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1.26\"/>
    </mc:Choice>
  </mc:AlternateContent>
  <xr:revisionPtr revIDLastSave="0" documentId="13_ncr:8001_{D53E2F4E-AAD1-4E2C-8C9E-FF85B26B0327}" xr6:coauthVersionLast="45" xr6:coauthVersionMax="45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5498" uniqueCount="2249">
  <si>
    <t>26/01/2022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4693</t>
  </si>
  <si>
    <t>2001001125</t>
  </si>
  <si>
    <t>B44695</t>
  </si>
  <si>
    <t>6582589799847</t>
  </si>
  <si>
    <t>4873</t>
  </si>
  <si>
    <t>6582589799851</t>
  </si>
  <si>
    <t>6582589799852</t>
  </si>
  <si>
    <t>6582589799853</t>
  </si>
  <si>
    <t>6582589799854</t>
  </si>
  <si>
    <t>6582589799855</t>
  </si>
  <si>
    <t>6582589799856</t>
  </si>
  <si>
    <t>6582589799857</t>
  </si>
  <si>
    <t>6582589799858</t>
  </si>
  <si>
    <t>B44705</t>
  </si>
  <si>
    <t>5307</t>
  </si>
  <si>
    <t>6582589800838</t>
  </si>
  <si>
    <t>B48996</t>
  </si>
  <si>
    <t>B48999</t>
  </si>
  <si>
    <t>B49000</t>
  </si>
  <si>
    <t>6582589801316</t>
  </si>
  <si>
    <t>6582589801318</t>
  </si>
  <si>
    <t>6582589801319</t>
  </si>
  <si>
    <t>6582589801320</t>
  </si>
  <si>
    <t>6582589801323</t>
  </si>
  <si>
    <t>6582589801324</t>
  </si>
  <si>
    <t>6582589801325</t>
  </si>
  <si>
    <t>6582589801326</t>
  </si>
  <si>
    <t>6582589801327</t>
  </si>
  <si>
    <t>6582589801328</t>
  </si>
  <si>
    <t>6582589801329</t>
  </si>
  <si>
    <t>6582589801331</t>
  </si>
  <si>
    <t>B49780</t>
  </si>
  <si>
    <t>B51164</t>
  </si>
  <si>
    <t>B51280</t>
  </si>
  <si>
    <t>6582589802072</t>
  </si>
  <si>
    <t>B51282</t>
  </si>
  <si>
    <t>B51283</t>
  </si>
  <si>
    <t>B51285</t>
  </si>
  <si>
    <t>B51286</t>
  </si>
  <si>
    <t>6582589802075</t>
  </si>
  <si>
    <t>6582589802076</t>
  </si>
  <si>
    <t>6582589802077</t>
  </si>
  <si>
    <t>B51287</t>
  </si>
  <si>
    <t>6582589802078</t>
  </si>
  <si>
    <t>B51304</t>
  </si>
  <si>
    <t>B51305</t>
  </si>
  <si>
    <t>B52073</t>
  </si>
  <si>
    <t>B52074</t>
  </si>
  <si>
    <t>B52075</t>
  </si>
  <si>
    <t>6582589802349</t>
  </si>
  <si>
    <t>6582589802351</t>
  </si>
  <si>
    <t>6582589802353</t>
  </si>
  <si>
    <t>B52125</t>
  </si>
  <si>
    <t>B52126</t>
  </si>
  <si>
    <t>B52127</t>
  </si>
  <si>
    <t>6582589802373</t>
  </si>
  <si>
    <t>6582589802379</t>
  </si>
  <si>
    <t>B52138</t>
  </si>
  <si>
    <t>B52139</t>
  </si>
  <si>
    <t>B52140</t>
  </si>
  <si>
    <t>B52276</t>
  </si>
  <si>
    <t>B52277</t>
  </si>
  <si>
    <t>6582589802478</t>
  </si>
  <si>
    <t>B52340</t>
  </si>
  <si>
    <t>B52825</t>
  </si>
  <si>
    <t>B52829</t>
  </si>
  <si>
    <t>B52830</t>
  </si>
  <si>
    <t>B52836</t>
  </si>
  <si>
    <t>B52837</t>
  </si>
  <si>
    <t>B52838</t>
  </si>
  <si>
    <t>B52840</t>
  </si>
  <si>
    <t>B52841</t>
  </si>
  <si>
    <t>B52846</t>
  </si>
  <si>
    <t>B52847</t>
  </si>
  <si>
    <t>B54186</t>
  </si>
  <si>
    <t>B58206</t>
  </si>
  <si>
    <t>B58207</t>
  </si>
  <si>
    <t>B58208</t>
  </si>
  <si>
    <t>B58211</t>
  </si>
  <si>
    <t>B58218</t>
  </si>
  <si>
    <t>B58219</t>
  </si>
  <si>
    <t>B58220</t>
  </si>
  <si>
    <t>B58273</t>
  </si>
  <si>
    <t>B58274</t>
  </si>
  <si>
    <t>B58275</t>
  </si>
  <si>
    <t>B60758</t>
  </si>
  <si>
    <t>6582589805870</t>
  </si>
  <si>
    <t>B60874</t>
  </si>
  <si>
    <t>6582589805967</t>
  </si>
  <si>
    <t>6582589805968</t>
  </si>
  <si>
    <t>6582589805969</t>
  </si>
  <si>
    <t>B60980</t>
  </si>
  <si>
    <t>B60981</t>
  </si>
  <si>
    <t>B60982</t>
  </si>
  <si>
    <t>B60983</t>
  </si>
  <si>
    <t>B60984</t>
  </si>
  <si>
    <t>B60985</t>
  </si>
  <si>
    <t>B60986</t>
  </si>
  <si>
    <t>6582589805970</t>
  </si>
  <si>
    <t>6582589805971</t>
  </si>
  <si>
    <t>B61139</t>
  </si>
  <si>
    <t>B61140</t>
  </si>
  <si>
    <t>B61141</t>
  </si>
  <si>
    <t>6582589806013</t>
  </si>
  <si>
    <t>6582589806014</t>
  </si>
  <si>
    <t>6582589806015</t>
  </si>
  <si>
    <t>6582589806016</t>
  </si>
  <si>
    <t>B61685</t>
  </si>
  <si>
    <t>B61798</t>
  </si>
  <si>
    <t>6582589806372</t>
  </si>
  <si>
    <t>6582589806373</t>
  </si>
  <si>
    <t>6582589806374</t>
  </si>
  <si>
    <t>B62089</t>
  </si>
  <si>
    <t>6582589806376</t>
  </si>
  <si>
    <t>8950</t>
  </si>
  <si>
    <t>6582589806390</t>
  </si>
  <si>
    <t>6582589806391</t>
  </si>
  <si>
    <t>6582589806392</t>
  </si>
  <si>
    <t>6582589806393</t>
  </si>
  <si>
    <t>B62103</t>
  </si>
  <si>
    <t>B62104</t>
  </si>
  <si>
    <t>B67607</t>
  </si>
  <si>
    <t>6582589808378</t>
  </si>
  <si>
    <t>6582589808379</t>
  </si>
  <si>
    <t>6582589808380</t>
  </si>
  <si>
    <t>6582589808381</t>
  </si>
  <si>
    <t>6582589808383</t>
  </si>
  <si>
    <t>6582589808384</t>
  </si>
  <si>
    <t>6582589808385</t>
  </si>
  <si>
    <t>6582589808386</t>
  </si>
  <si>
    <t>6582589808387</t>
  </si>
  <si>
    <t>6582589808388</t>
  </si>
  <si>
    <t>6582589808389</t>
  </si>
  <si>
    <t>6582589808390</t>
  </si>
  <si>
    <t>B67937</t>
  </si>
  <si>
    <t>B67938</t>
  </si>
  <si>
    <t>B67939</t>
  </si>
  <si>
    <t>B67941</t>
  </si>
  <si>
    <t>B67942</t>
  </si>
  <si>
    <t>B67943</t>
  </si>
  <si>
    <t>B67944</t>
  </si>
  <si>
    <t>B67945</t>
  </si>
  <si>
    <t>B67946</t>
  </si>
  <si>
    <t>B67947</t>
  </si>
  <si>
    <t>B67949</t>
  </si>
  <si>
    <t>B67950</t>
  </si>
  <si>
    <t>B67951</t>
  </si>
  <si>
    <t>6582589808391</t>
  </si>
  <si>
    <t>6582589808393</t>
  </si>
  <si>
    <t>6582589808394</t>
  </si>
  <si>
    <t>6582589808396</t>
  </si>
  <si>
    <t>B67955</t>
  </si>
  <si>
    <t>B67995</t>
  </si>
  <si>
    <t>B67996</t>
  </si>
  <si>
    <t>6582589808411</t>
  </si>
  <si>
    <t>10293</t>
  </si>
  <si>
    <t>6582589808516</t>
  </si>
  <si>
    <t>6582589808517</t>
  </si>
  <si>
    <t>6582589808518</t>
  </si>
  <si>
    <t>6582589808519</t>
  </si>
  <si>
    <t>6582589808520</t>
  </si>
  <si>
    <t>6582589808521</t>
  </si>
  <si>
    <t>B68217</t>
  </si>
  <si>
    <t>B68218</t>
  </si>
  <si>
    <t>B68219</t>
  </si>
  <si>
    <t>B68220</t>
  </si>
  <si>
    <t>B68221</t>
  </si>
  <si>
    <t>B68227</t>
  </si>
  <si>
    <t>B72058</t>
  </si>
  <si>
    <t>B73169</t>
  </si>
  <si>
    <t>B73170</t>
  </si>
  <si>
    <t>B73381</t>
  </si>
  <si>
    <t>6582589811341</t>
  </si>
  <si>
    <t>6582589811342</t>
  </si>
  <si>
    <t>B75041</t>
  </si>
  <si>
    <t>B75042</t>
  </si>
  <si>
    <t>B75044</t>
  </si>
  <si>
    <t>6582589811430</t>
  </si>
  <si>
    <t>6582589811431</t>
  </si>
  <si>
    <t>6582589811432</t>
  </si>
  <si>
    <t>6582589811485</t>
  </si>
  <si>
    <t>B75149</t>
  </si>
  <si>
    <t>B75153</t>
  </si>
  <si>
    <t>11818</t>
  </si>
  <si>
    <t>6582589811487</t>
  </si>
  <si>
    <t>B75159</t>
  </si>
  <si>
    <t>B75160</t>
  </si>
  <si>
    <t>B75184</t>
  </si>
  <si>
    <t>B75186</t>
  </si>
  <si>
    <t>B75187</t>
  </si>
  <si>
    <t>6582589811502</t>
  </si>
  <si>
    <t>B75192</t>
  </si>
  <si>
    <t>B75199</t>
  </si>
  <si>
    <t>B75200</t>
  </si>
  <si>
    <t>B75222</t>
  </si>
  <si>
    <t>B75223</t>
  </si>
  <si>
    <t>6582589811528</t>
  </si>
  <si>
    <t>6582589811529</t>
  </si>
  <si>
    <t>6582589811530</t>
  </si>
  <si>
    <t>B75508</t>
  </si>
  <si>
    <t>B75509</t>
  </si>
  <si>
    <t>B75510</t>
  </si>
  <si>
    <t>6582589811627</t>
  </si>
  <si>
    <t>6582589811628</t>
  </si>
  <si>
    <t>B75521</t>
  </si>
  <si>
    <t>B75527</t>
  </si>
  <si>
    <t>6582589811643</t>
  </si>
  <si>
    <t>6582589811821</t>
  </si>
  <si>
    <t>6582589811822</t>
  </si>
  <si>
    <t>B77098</t>
  </si>
  <si>
    <t>B78758</t>
  </si>
  <si>
    <t>6582589813060</t>
  </si>
  <si>
    <t>6582589813061</t>
  </si>
  <si>
    <t>B80240</t>
  </si>
  <si>
    <t>B81324</t>
  </si>
  <si>
    <t>B82285</t>
  </si>
  <si>
    <t>B82286</t>
  </si>
  <si>
    <t>B82309</t>
  </si>
  <si>
    <t>B82796</t>
  </si>
  <si>
    <t>B82798</t>
  </si>
  <si>
    <t>B82799</t>
  </si>
  <si>
    <t>B84045</t>
  </si>
  <si>
    <t>6582589815696</t>
  </si>
  <si>
    <t>6582589815700</t>
  </si>
  <si>
    <t>B85496</t>
  </si>
  <si>
    <t>B85822</t>
  </si>
  <si>
    <t>B85823</t>
  </si>
  <si>
    <t>6582589816367</t>
  </si>
  <si>
    <t>B87336</t>
  </si>
  <si>
    <t>6582589816498</t>
  </si>
  <si>
    <t>6582589816499</t>
  </si>
  <si>
    <t>B87509</t>
  </si>
  <si>
    <t>B89282</t>
  </si>
  <si>
    <t>B90794</t>
  </si>
  <si>
    <t>6582589819106</t>
  </si>
  <si>
    <t>6582589819107</t>
  </si>
  <si>
    <t>6582589819108</t>
  </si>
  <si>
    <t>6582589819109</t>
  </si>
  <si>
    <t>B92740</t>
  </si>
  <si>
    <t>B92741</t>
  </si>
  <si>
    <t>6582589819112</t>
  </si>
  <si>
    <t>E08yIjP1G8mL</t>
  </si>
  <si>
    <t>B92779</t>
  </si>
  <si>
    <t>B92942</t>
  </si>
  <si>
    <t>B92950</t>
  </si>
  <si>
    <t>B92959</t>
  </si>
  <si>
    <t>6582589819576</t>
  </si>
  <si>
    <t>B94667</t>
  </si>
  <si>
    <t>B94983</t>
  </si>
  <si>
    <t>B94984</t>
  </si>
  <si>
    <t>B95120</t>
  </si>
  <si>
    <t>B95121</t>
  </si>
  <si>
    <t>6582589820965</t>
  </si>
  <si>
    <t>6582589820966</t>
  </si>
  <si>
    <t>6582589820967</t>
  </si>
  <si>
    <t>6582589821503</t>
  </si>
  <si>
    <t>6582589821504</t>
  </si>
  <si>
    <t>6582589821505</t>
  </si>
  <si>
    <t>6582589821507</t>
  </si>
  <si>
    <t>6582589822305</t>
  </si>
  <si>
    <t>6582589822306</t>
  </si>
  <si>
    <t>6582589822307</t>
  </si>
  <si>
    <t>6582589822308</t>
  </si>
  <si>
    <t>17467</t>
  </si>
  <si>
    <t>B98624</t>
  </si>
  <si>
    <t>B98625</t>
  </si>
  <si>
    <t>6582589822309</t>
  </si>
  <si>
    <t>B99010</t>
  </si>
  <si>
    <t>B100228</t>
  </si>
  <si>
    <t>B100853</t>
  </si>
  <si>
    <t>6582589824997</t>
  </si>
  <si>
    <t>6582589825029</t>
  </si>
  <si>
    <t>E08yIjP1GRmA</t>
  </si>
  <si>
    <t>B105817</t>
  </si>
  <si>
    <t>B105818</t>
  </si>
  <si>
    <t>6582589826084</t>
  </si>
  <si>
    <t>6582589826085</t>
  </si>
  <si>
    <t>B106883</t>
  </si>
  <si>
    <t>6582589829135</t>
  </si>
  <si>
    <t>E08yIjP1GdOc</t>
  </si>
  <si>
    <t>B111060</t>
  </si>
  <si>
    <t>B112534</t>
  </si>
  <si>
    <t>B112539</t>
  </si>
  <si>
    <t>B112541</t>
  </si>
  <si>
    <t>B116086</t>
  </si>
  <si>
    <t>B116089</t>
  </si>
  <si>
    <t>B116155</t>
  </si>
  <si>
    <t>B116156</t>
  </si>
  <si>
    <t>B116570</t>
  </si>
  <si>
    <t>B116572</t>
  </si>
  <si>
    <t>6582589831813</t>
  </si>
  <si>
    <t>6582589831814</t>
  </si>
  <si>
    <t>6582589831816</t>
  </si>
  <si>
    <t>6582589831817</t>
  </si>
  <si>
    <t>6582589831818</t>
  </si>
  <si>
    <t>22668</t>
  </si>
  <si>
    <t>22669</t>
  </si>
  <si>
    <t>6582589831819</t>
  </si>
  <si>
    <t>6582589831820</t>
  </si>
  <si>
    <t>6582589831821</t>
  </si>
  <si>
    <t>6582589831822</t>
  </si>
  <si>
    <t>B116581</t>
  </si>
  <si>
    <t>B116582</t>
  </si>
  <si>
    <t>B116583</t>
  </si>
  <si>
    <t>B116584</t>
  </si>
  <si>
    <t>B116585</t>
  </si>
  <si>
    <t>6582589831823</t>
  </si>
  <si>
    <t>6582589831824</t>
  </si>
  <si>
    <t>6582589831825</t>
  </si>
  <si>
    <t>6582589831826</t>
  </si>
  <si>
    <t>6582589831827</t>
  </si>
  <si>
    <t>6582589831828</t>
  </si>
  <si>
    <t>B116586</t>
  </si>
  <si>
    <t>B116587</t>
  </si>
  <si>
    <t>B116588</t>
  </si>
  <si>
    <t>B116589</t>
  </si>
  <si>
    <t>22670</t>
  </si>
  <si>
    <t>6582589831830</t>
  </si>
  <si>
    <t>B116590</t>
  </si>
  <si>
    <t>B116591</t>
  </si>
  <si>
    <t>B116592</t>
  </si>
  <si>
    <t>B116593</t>
  </si>
  <si>
    <t>B116594</t>
  </si>
  <si>
    <t>B116595</t>
  </si>
  <si>
    <t>B116596</t>
  </si>
  <si>
    <t>B116597</t>
  </si>
  <si>
    <t>B116598</t>
  </si>
  <si>
    <t>22729</t>
  </si>
  <si>
    <t>B116711</t>
  </si>
  <si>
    <t>B116713</t>
  </si>
  <si>
    <t>6582589831916</t>
  </si>
  <si>
    <t>6582589831920</t>
  </si>
  <si>
    <t>6582589831921</t>
  </si>
  <si>
    <t>B116715</t>
  </si>
  <si>
    <t>B116716</t>
  </si>
  <si>
    <t>B116717</t>
  </si>
  <si>
    <t>6582589831922</t>
  </si>
  <si>
    <t>6582589831923</t>
  </si>
  <si>
    <t>B116718</t>
  </si>
  <si>
    <t>B116719</t>
  </si>
  <si>
    <t>6582589832513</t>
  </si>
  <si>
    <t>6582589832900</t>
  </si>
  <si>
    <t>B118888</t>
  </si>
  <si>
    <t>B120061</t>
  </si>
  <si>
    <t>B120070</t>
  </si>
  <si>
    <t>B123712</t>
  </si>
  <si>
    <t>B123720</t>
  </si>
  <si>
    <t>6582589836136</t>
  </si>
  <si>
    <t>6582589836137</t>
  </si>
  <si>
    <t>6582589836138</t>
  </si>
  <si>
    <t>6582589836139</t>
  </si>
  <si>
    <t>6582589836140</t>
  </si>
  <si>
    <t>6582589836141</t>
  </si>
  <si>
    <t>24864</t>
  </si>
  <si>
    <t>24865</t>
  </si>
  <si>
    <t>24866</t>
  </si>
  <si>
    <t>B123722</t>
  </si>
  <si>
    <t>B123723</t>
  </si>
  <si>
    <t>B123724</t>
  </si>
  <si>
    <t>B125008</t>
  </si>
  <si>
    <t>B125481</t>
  </si>
  <si>
    <t>6582589837390</t>
  </si>
  <si>
    <t>B126816</t>
  </si>
  <si>
    <t>B126818</t>
  </si>
  <si>
    <t>B126819</t>
  </si>
  <si>
    <t>B127684</t>
  </si>
  <si>
    <t>B127972</t>
  </si>
  <si>
    <t>B128295</t>
  </si>
  <si>
    <t>B130295</t>
  </si>
  <si>
    <t>6582589839902</t>
  </si>
  <si>
    <t>6582589839903</t>
  </si>
  <si>
    <t>B132058</t>
  </si>
  <si>
    <t>6582589840651</t>
  </si>
  <si>
    <t>6582589840652</t>
  </si>
  <si>
    <t>6582589840653</t>
  </si>
  <si>
    <t>B132135</t>
  </si>
  <si>
    <t>B132136</t>
  </si>
  <si>
    <t>B132137</t>
  </si>
  <si>
    <t>B132198</t>
  </si>
  <si>
    <t>B132870</t>
  </si>
  <si>
    <t>B132871</t>
  </si>
  <si>
    <t>6582589841908</t>
  </si>
  <si>
    <t>6582589841909</t>
  </si>
  <si>
    <t>28134</t>
  </si>
  <si>
    <t>B135160</t>
  </si>
  <si>
    <t>B135161</t>
  </si>
  <si>
    <t>6582589842851</t>
  </si>
  <si>
    <t>B135752</t>
  </si>
  <si>
    <t>6582589843436</t>
  </si>
  <si>
    <t>B137108</t>
  </si>
  <si>
    <t>6582589843690</t>
  </si>
  <si>
    <t>B139127</t>
  </si>
  <si>
    <t>29611</t>
  </si>
  <si>
    <t>B139817</t>
  </si>
  <si>
    <t>6582589845119</t>
  </si>
  <si>
    <t>6582589845120</t>
  </si>
  <si>
    <t>6582589845121</t>
  </si>
  <si>
    <t>6582589845122</t>
  </si>
  <si>
    <t>B140791</t>
  </si>
  <si>
    <t>B140793</t>
  </si>
  <si>
    <t>B141167</t>
  </si>
  <si>
    <t>B141168</t>
  </si>
  <si>
    <t>B141169</t>
  </si>
  <si>
    <t>B141170</t>
  </si>
  <si>
    <t>B142191</t>
  </si>
  <si>
    <t>6582589847036</t>
  </si>
  <si>
    <t>6582589847037</t>
  </si>
  <si>
    <t>6582589847039</t>
  </si>
  <si>
    <t>6582589847315</t>
  </si>
  <si>
    <t>B144481</t>
  </si>
  <si>
    <t>B144849</t>
  </si>
  <si>
    <t>B144874</t>
  </si>
  <si>
    <t>E08yIjP1HgXE</t>
  </si>
  <si>
    <t>B147901</t>
  </si>
  <si>
    <t>B147969</t>
  </si>
  <si>
    <t>6582589849588</t>
  </si>
  <si>
    <t>B148095</t>
  </si>
  <si>
    <t>B148096</t>
  </si>
  <si>
    <t>6582589850700</t>
  </si>
  <si>
    <t>6582589850861</t>
  </si>
  <si>
    <t>6582589850862</t>
  </si>
  <si>
    <t>6582589852386</t>
  </si>
  <si>
    <t>6582589852387</t>
  </si>
  <si>
    <t>6582589853068</t>
  </si>
  <si>
    <t>B154496</t>
  </si>
  <si>
    <t>B154497</t>
  </si>
  <si>
    <t>B154498</t>
  </si>
  <si>
    <t>B154499</t>
  </si>
  <si>
    <t>6582589853070</t>
  </si>
  <si>
    <t>B155417</t>
  </si>
  <si>
    <t>6582589853492</t>
  </si>
  <si>
    <t>B157067</t>
  </si>
  <si>
    <t>B157262</t>
  </si>
  <si>
    <t>B157263</t>
  </si>
  <si>
    <t>B158094</t>
  </si>
  <si>
    <t>B158948</t>
  </si>
  <si>
    <t>B158949</t>
  </si>
  <si>
    <t>B158950</t>
  </si>
  <si>
    <t>B158951</t>
  </si>
  <si>
    <t>B158952</t>
  </si>
  <si>
    <t>6582589856747</t>
  </si>
  <si>
    <t>B161519</t>
  </si>
  <si>
    <t>B161520</t>
  </si>
  <si>
    <t>B161521</t>
  </si>
  <si>
    <t>B161544</t>
  </si>
  <si>
    <t>B161576</t>
  </si>
  <si>
    <t>6582589856791</t>
  </si>
  <si>
    <t>B161579</t>
  </si>
  <si>
    <t>B161581</t>
  </si>
  <si>
    <t>B161582</t>
  </si>
  <si>
    <t>B161583</t>
  </si>
  <si>
    <t>B161584</t>
  </si>
  <si>
    <t>B163242</t>
  </si>
  <si>
    <t>E08yIjP1ICEU</t>
  </si>
  <si>
    <t>E08yIjP1ICEX</t>
  </si>
  <si>
    <t>E08yIjP1ICEZ</t>
  </si>
  <si>
    <t>6582589858528</t>
  </si>
  <si>
    <t>6582589858819</t>
  </si>
  <si>
    <t>6582589858820</t>
  </si>
  <si>
    <t>B165470</t>
  </si>
  <si>
    <t>B166954</t>
  </si>
  <si>
    <t>B166955</t>
  </si>
  <si>
    <t>6582589859960</t>
  </si>
  <si>
    <t>B167284</t>
  </si>
  <si>
    <t>B167677</t>
  </si>
  <si>
    <t>B168061</t>
  </si>
  <si>
    <t>B168428</t>
  </si>
  <si>
    <t>B170243</t>
  </si>
  <si>
    <t>B170244</t>
  </si>
  <si>
    <t>B170246</t>
  </si>
  <si>
    <t>6582589861625</t>
  </si>
  <si>
    <t>B170247</t>
  </si>
  <si>
    <t>B170248</t>
  </si>
  <si>
    <t>6582589862482</t>
  </si>
  <si>
    <t>6582589862483</t>
  </si>
  <si>
    <t>6582589862484</t>
  </si>
  <si>
    <t>B171854</t>
  </si>
  <si>
    <t>6582589864815</t>
  </si>
  <si>
    <t>B176412</t>
  </si>
  <si>
    <t>B176413</t>
  </si>
  <si>
    <t>6582589865050</t>
  </si>
  <si>
    <t>6582589865053</t>
  </si>
  <si>
    <t>6582589865054</t>
  </si>
  <si>
    <t>E08yIjP1IbD4</t>
  </si>
  <si>
    <t>B176418</t>
  </si>
  <si>
    <t>B176420</t>
  </si>
  <si>
    <t>B176424</t>
  </si>
  <si>
    <t>B177265</t>
  </si>
  <si>
    <t>6582589866357</t>
  </si>
  <si>
    <t>B179548</t>
  </si>
  <si>
    <t>B179559</t>
  </si>
  <si>
    <t>B179560</t>
  </si>
  <si>
    <t>B179561</t>
  </si>
  <si>
    <t>B181260</t>
  </si>
  <si>
    <t>B181262</t>
  </si>
  <si>
    <t>6582589868637</t>
  </si>
  <si>
    <t>6582589868961</t>
  </si>
  <si>
    <t>B183439</t>
  </si>
  <si>
    <t>B185138</t>
  </si>
  <si>
    <t>B185139</t>
  </si>
  <si>
    <t>B185141</t>
  </si>
  <si>
    <t>43486</t>
  </si>
  <si>
    <t>6582589870902</t>
  </si>
  <si>
    <t>6582589870903</t>
  </si>
  <si>
    <t>6582589870904</t>
  </si>
  <si>
    <t>E08yIjP1IvbU</t>
  </si>
  <si>
    <t>E08yIjP1IvbW</t>
  </si>
  <si>
    <t>E08yIjP1IvbY</t>
  </si>
  <si>
    <t>6582589871070</t>
  </si>
  <si>
    <t>6582589871451</t>
  </si>
  <si>
    <t>43893</t>
  </si>
  <si>
    <t>6582589871670</t>
  </si>
  <si>
    <t>B188261</t>
  </si>
  <si>
    <t>B188262</t>
  </si>
  <si>
    <t>B188294</t>
  </si>
  <si>
    <t>B188295</t>
  </si>
  <si>
    <t>6582589871929</t>
  </si>
  <si>
    <t>6582589871930</t>
  </si>
  <si>
    <t>6582589871931</t>
  </si>
  <si>
    <t>6582589871932</t>
  </si>
  <si>
    <t>6582589872623</t>
  </si>
  <si>
    <t>6582589872624</t>
  </si>
  <si>
    <t>6582589872625</t>
  </si>
  <si>
    <t>B189948</t>
  </si>
  <si>
    <t>B190474</t>
  </si>
  <si>
    <t>B190484</t>
  </si>
  <si>
    <t>B191963</t>
  </si>
  <si>
    <t>B192204</t>
  </si>
  <si>
    <t>6582589874225</t>
  </si>
  <si>
    <t>B194208</t>
  </si>
  <si>
    <t>6582589875421</t>
  </si>
  <si>
    <t>6582589875422</t>
  </si>
  <si>
    <t>B194533</t>
  </si>
  <si>
    <t>6582589875740</t>
  </si>
  <si>
    <t>6582589875741</t>
  </si>
  <si>
    <t>B196777</t>
  </si>
  <si>
    <t>46592</t>
  </si>
  <si>
    <t>46796</t>
  </si>
  <si>
    <t>6582589877473</t>
  </si>
  <si>
    <t>B198829</t>
  </si>
  <si>
    <t>B198830</t>
  </si>
  <si>
    <t>B199552</t>
  </si>
  <si>
    <t>6582589877830</t>
  </si>
  <si>
    <t>6582589877831</t>
  </si>
  <si>
    <t>6582589877837</t>
  </si>
  <si>
    <t>6582589877838</t>
  </si>
  <si>
    <t>6582589878184</t>
  </si>
  <si>
    <t>6582589878185</t>
  </si>
  <si>
    <t>6582589878186</t>
  </si>
  <si>
    <t>6582589878187</t>
  </si>
  <si>
    <t>6582589878188</t>
  </si>
  <si>
    <t>B200844</t>
  </si>
  <si>
    <t>B200847</t>
  </si>
  <si>
    <t>B200848</t>
  </si>
  <si>
    <t>47304</t>
  </si>
  <si>
    <t>B201807</t>
  </si>
  <si>
    <t>6582589879896</t>
  </si>
  <si>
    <t>B203333</t>
  </si>
  <si>
    <t>B203680</t>
  </si>
  <si>
    <t>B204104</t>
  </si>
  <si>
    <t>6582589880988</t>
  </si>
  <si>
    <t>6582589880989</t>
  </si>
  <si>
    <t>B206983</t>
  </si>
  <si>
    <t>B206984</t>
  </si>
  <si>
    <t>B206988</t>
  </si>
  <si>
    <t>B207427</t>
  </si>
  <si>
    <t>6582589883530</t>
  </si>
  <si>
    <t>B209277</t>
  </si>
  <si>
    <t>B210575</t>
  </si>
  <si>
    <t>B210576</t>
  </si>
  <si>
    <t>B213240</t>
  </si>
  <si>
    <t>B213538</t>
  </si>
  <si>
    <t>B213543</t>
  </si>
  <si>
    <t>B213544</t>
  </si>
  <si>
    <t>6582589885991</t>
  </si>
  <si>
    <t>6582589885992</t>
  </si>
  <si>
    <t>6582589886001</t>
  </si>
  <si>
    <t>6582589886002</t>
  </si>
  <si>
    <t>6582589886003</t>
  </si>
  <si>
    <t>6582589886004</t>
  </si>
  <si>
    <t>B213548</t>
  </si>
  <si>
    <t>B213549</t>
  </si>
  <si>
    <t>B213550</t>
  </si>
  <si>
    <t>6582589886080</t>
  </si>
  <si>
    <t>6582589886082</t>
  </si>
  <si>
    <t>B214204</t>
  </si>
  <si>
    <t>B214205</t>
  </si>
  <si>
    <t>6582589887034</t>
  </si>
  <si>
    <t>6582589887035</t>
  </si>
  <si>
    <t>B216259</t>
  </si>
  <si>
    <t>B216267</t>
  </si>
  <si>
    <t>6582589887920</t>
  </si>
  <si>
    <t>B217472</t>
  </si>
  <si>
    <t>52531</t>
  </si>
  <si>
    <t>52532</t>
  </si>
  <si>
    <t>6582589888958</t>
  </si>
  <si>
    <t>B219514</t>
  </si>
  <si>
    <t>E08yIjP1JxfP</t>
  </si>
  <si>
    <t>B220488</t>
  </si>
  <si>
    <t>B222730</t>
  </si>
  <si>
    <t>6582589891623</t>
  </si>
  <si>
    <t>B223646</t>
  </si>
  <si>
    <t>E08yIjP1KB8k</t>
  </si>
  <si>
    <t>E08yIjP1KB8n</t>
  </si>
  <si>
    <t>B225866</t>
  </si>
  <si>
    <t>6582589894063</t>
  </si>
  <si>
    <t>6582589894065</t>
  </si>
  <si>
    <t>6582589894066</t>
  </si>
  <si>
    <t>B227154</t>
  </si>
  <si>
    <t>6582589894878</t>
  </si>
  <si>
    <t>6582589896809</t>
  </si>
  <si>
    <t>6582589896810</t>
  </si>
  <si>
    <t>B231468</t>
  </si>
  <si>
    <t>B231957</t>
  </si>
  <si>
    <t>6582589897295</t>
  </si>
  <si>
    <t>56754</t>
  </si>
  <si>
    <t>6582589897698</t>
  </si>
  <si>
    <t>B233992</t>
  </si>
  <si>
    <t>B233996</t>
  </si>
  <si>
    <t>B235097</t>
  </si>
  <si>
    <t>6582589899516</t>
  </si>
  <si>
    <t>B236602</t>
  </si>
  <si>
    <t>6582589900301</t>
  </si>
  <si>
    <t>B237417</t>
  </si>
  <si>
    <t>58613</t>
  </si>
  <si>
    <t>6582589901828</t>
  </si>
  <si>
    <t>B239751</t>
  </si>
  <si>
    <t>B241547</t>
  </si>
  <si>
    <t>B241548</t>
  </si>
  <si>
    <t>B242861</t>
  </si>
  <si>
    <t>B242994</t>
  </si>
  <si>
    <t>6582589904057</t>
  </si>
  <si>
    <t>B244400</t>
  </si>
  <si>
    <t>B244401</t>
  </si>
  <si>
    <t>E08yIjP1Ktx9</t>
  </si>
  <si>
    <t>6582589906343</t>
  </si>
  <si>
    <t>B249010</t>
  </si>
  <si>
    <t>B249017</t>
  </si>
  <si>
    <t>B249018</t>
  </si>
  <si>
    <t>6582589907480</t>
  </si>
  <si>
    <t>6582589907481</t>
  </si>
  <si>
    <t>B249920</t>
  </si>
  <si>
    <t>B249922</t>
  </si>
  <si>
    <t>6582589908412</t>
  </si>
  <si>
    <t>B251092</t>
  </si>
  <si>
    <t>B251093</t>
  </si>
  <si>
    <t>B251579</t>
  </si>
  <si>
    <t>B251580</t>
  </si>
  <si>
    <t>B255641</t>
  </si>
  <si>
    <t>B256695</t>
  </si>
  <si>
    <t>6582589912020</t>
  </si>
  <si>
    <t>B256739</t>
  </si>
  <si>
    <t>B256740</t>
  </si>
  <si>
    <t>6582589912058</t>
  </si>
  <si>
    <t>B256944</t>
  </si>
  <si>
    <t>B256959</t>
  </si>
  <si>
    <t>B258277</t>
  </si>
  <si>
    <t>B260052</t>
  </si>
  <si>
    <t>B264430</t>
  </si>
  <si>
    <t>B264830</t>
  </si>
  <si>
    <t>B264832</t>
  </si>
  <si>
    <t>B264835</t>
  </si>
  <si>
    <t>B264836</t>
  </si>
  <si>
    <t>B267049</t>
  </si>
  <si>
    <t>B269272</t>
  </si>
  <si>
    <t>B269273</t>
  </si>
  <si>
    <t>B269274</t>
  </si>
  <si>
    <t>B269275</t>
  </si>
  <si>
    <t>B269276</t>
  </si>
  <si>
    <t>B269277</t>
  </si>
  <si>
    <t>B269278</t>
  </si>
  <si>
    <t>B269279</t>
  </si>
  <si>
    <t>B269280</t>
  </si>
  <si>
    <t>B269281</t>
  </si>
  <si>
    <t>B269282</t>
  </si>
  <si>
    <t>B269283</t>
  </si>
  <si>
    <t>B269284</t>
  </si>
  <si>
    <t>B269286</t>
  </si>
  <si>
    <t>B269287</t>
  </si>
  <si>
    <t>B269288</t>
  </si>
  <si>
    <t>B269289</t>
  </si>
  <si>
    <t>B269426</t>
  </si>
  <si>
    <t>B269640</t>
  </si>
  <si>
    <t>B270033</t>
  </si>
  <si>
    <t>6582589920282</t>
  </si>
  <si>
    <t>B271317</t>
  </si>
  <si>
    <t>B271318</t>
  </si>
  <si>
    <t>B271319</t>
  </si>
  <si>
    <t>B272088</t>
  </si>
  <si>
    <t>B272089</t>
  </si>
  <si>
    <t>6582589920874</t>
  </si>
  <si>
    <t>68367</t>
  </si>
  <si>
    <t>68671</t>
  </si>
  <si>
    <t>6582589921502</t>
  </si>
  <si>
    <t>B273244</t>
  </si>
  <si>
    <t>B273246</t>
  </si>
  <si>
    <t>B273247</t>
  </si>
  <si>
    <t>B273248</t>
  </si>
  <si>
    <t>B274872</t>
  </si>
  <si>
    <t>B274874</t>
  </si>
  <si>
    <t>B274875</t>
  </si>
  <si>
    <t>6582589923328</t>
  </si>
  <si>
    <t>B276580</t>
  </si>
  <si>
    <t>B277375</t>
  </si>
  <si>
    <t>B277376</t>
  </si>
  <si>
    <t>B277377</t>
  </si>
  <si>
    <t>B277378</t>
  </si>
  <si>
    <t>B278185</t>
  </si>
  <si>
    <t>B278186</t>
  </si>
  <si>
    <t>B278187</t>
  </si>
  <si>
    <t>6582589924675</t>
  </si>
  <si>
    <t>6582589924676</t>
  </si>
  <si>
    <t>6582589925424</t>
  </si>
  <si>
    <t>B280318</t>
  </si>
  <si>
    <t>6582589927550</t>
  </si>
  <si>
    <t>B283093</t>
  </si>
  <si>
    <t>B283094</t>
  </si>
  <si>
    <t>6582589927741</t>
  </si>
  <si>
    <t>6582589927742</t>
  </si>
  <si>
    <t>6582589927744</t>
  </si>
  <si>
    <t>6582589927745</t>
  </si>
  <si>
    <t>6582589927746</t>
  </si>
  <si>
    <t>6582589927747</t>
  </si>
  <si>
    <t>6582589927748</t>
  </si>
  <si>
    <t>B283332</t>
  </si>
  <si>
    <t>B283334</t>
  </si>
  <si>
    <t>71886</t>
  </si>
  <si>
    <t>6582589927938</t>
  </si>
  <si>
    <t>71929</t>
  </si>
  <si>
    <t>6582589929113</t>
  </si>
  <si>
    <t>B285782</t>
  </si>
  <si>
    <t>B285784</t>
  </si>
  <si>
    <t>B285785</t>
  </si>
  <si>
    <t>B286170</t>
  </si>
  <si>
    <t>6582589930511</t>
  </si>
  <si>
    <t>73202</t>
  </si>
  <si>
    <t>6582589930521</t>
  </si>
  <si>
    <t>B288160</t>
  </si>
  <si>
    <t>B288161</t>
  </si>
  <si>
    <t>6582589930557</t>
  </si>
  <si>
    <t>B289599</t>
  </si>
  <si>
    <t>B291297</t>
  </si>
  <si>
    <t>6582589933800</t>
  </si>
  <si>
    <t>6582589933802</t>
  </si>
  <si>
    <t>6582589933803</t>
  </si>
  <si>
    <t>6582589933804</t>
  </si>
  <si>
    <t>B296569</t>
  </si>
  <si>
    <t>76385</t>
  </si>
  <si>
    <t>76400</t>
  </si>
  <si>
    <t>6582589937041</t>
  </si>
  <si>
    <t>6582589937043</t>
  </si>
  <si>
    <t>6582589937044</t>
  </si>
  <si>
    <t>B298816</t>
  </si>
  <si>
    <t>B298818</t>
  </si>
  <si>
    <t>B298839</t>
  </si>
  <si>
    <t>B298840</t>
  </si>
  <si>
    <t>76691</t>
  </si>
  <si>
    <t>B298937</t>
  </si>
  <si>
    <t>B298938</t>
  </si>
  <si>
    <t>B298944</t>
  </si>
  <si>
    <t>B298945</t>
  </si>
  <si>
    <t>B300335</t>
  </si>
  <si>
    <t>B300756</t>
  </si>
  <si>
    <t>B300757</t>
  </si>
  <si>
    <t>B302398</t>
  </si>
  <si>
    <t>B302399</t>
  </si>
  <si>
    <t>B302400</t>
  </si>
  <si>
    <t>B304608</t>
  </si>
  <si>
    <t>B304614</t>
  </si>
  <si>
    <t>B304615</t>
  </si>
  <si>
    <t>B304617</t>
  </si>
  <si>
    <t>B304618</t>
  </si>
  <si>
    <t>B304619</t>
  </si>
  <si>
    <t>B304620</t>
  </si>
  <si>
    <t>78257</t>
  </si>
  <si>
    <t>B307691</t>
  </si>
  <si>
    <t>B307692</t>
  </si>
  <si>
    <t>B309176</t>
  </si>
  <si>
    <t>B310372</t>
  </si>
  <si>
    <t>B310373</t>
  </si>
  <si>
    <t>B310429</t>
  </si>
  <si>
    <t>B311730</t>
  </si>
  <si>
    <t>B311731</t>
  </si>
  <si>
    <t>6582589946601</t>
  </si>
  <si>
    <t>B314648</t>
  </si>
  <si>
    <t>B315280</t>
  </si>
  <si>
    <t>B315281</t>
  </si>
  <si>
    <t>B315282</t>
  </si>
  <si>
    <t>B315283</t>
  </si>
  <si>
    <t>B315285</t>
  </si>
  <si>
    <t>B315286</t>
  </si>
  <si>
    <t>B316401</t>
  </si>
  <si>
    <t>B316402</t>
  </si>
  <si>
    <t>B316404</t>
  </si>
  <si>
    <t>B316405</t>
  </si>
  <si>
    <t>B316406</t>
  </si>
  <si>
    <t>B316407</t>
  </si>
  <si>
    <t>81811</t>
  </si>
  <si>
    <t>6582589948563</t>
  </si>
  <si>
    <t>B317903</t>
  </si>
  <si>
    <t>B322525</t>
  </si>
  <si>
    <t>B322526</t>
  </si>
  <si>
    <t>B322527</t>
  </si>
  <si>
    <t>83056</t>
  </si>
  <si>
    <t>83578</t>
  </si>
  <si>
    <t>B324370</t>
  </si>
  <si>
    <t>B324371</t>
  </si>
  <si>
    <t>6582589952160</t>
  </si>
  <si>
    <t>E08yIjP1Nm9g</t>
  </si>
  <si>
    <t>83921</t>
  </si>
  <si>
    <t>6582589953292</t>
  </si>
  <si>
    <t>B326432</t>
  </si>
  <si>
    <t>B326433</t>
  </si>
  <si>
    <t>B326434</t>
  </si>
  <si>
    <t>B326435</t>
  </si>
  <si>
    <t>B329093</t>
  </si>
  <si>
    <t>85053</t>
  </si>
  <si>
    <t>6582589954953</t>
  </si>
  <si>
    <t>B329145</t>
  </si>
  <si>
    <t>B329146</t>
  </si>
  <si>
    <t>85604</t>
  </si>
  <si>
    <t>6582589956335</t>
  </si>
  <si>
    <t>6582589956336</t>
  </si>
  <si>
    <t>6582589956337</t>
  </si>
  <si>
    <t>6582589956338</t>
  </si>
  <si>
    <t>6582589956339</t>
  </si>
  <si>
    <t>6582589956340</t>
  </si>
  <si>
    <t>6582589956341</t>
  </si>
  <si>
    <t>6582589956342</t>
  </si>
  <si>
    <t>6582589956343</t>
  </si>
  <si>
    <t>B331306</t>
  </si>
  <si>
    <t>B331307</t>
  </si>
  <si>
    <t>B331308</t>
  </si>
  <si>
    <t>B331309</t>
  </si>
  <si>
    <t>B331679</t>
  </si>
  <si>
    <t>B331680</t>
  </si>
  <si>
    <t>B331681</t>
  </si>
  <si>
    <t>B331682</t>
  </si>
  <si>
    <t>B331683</t>
  </si>
  <si>
    <t>B331884</t>
  </si>
  <si>
    <t>B331988</t>
  </si>
  <si>
    <t>B331989</t>
  </si>
  <si>
    <t>B333632</t>
  </si>
  <si>
    <t>B335950</t>
  </si>
  <si>
    <t>B338930</t>
  </si>
  <si>
    <t>6582589961421</t>
  </si>
  <si>
    <t>6582589961423</t>
  </si>
  <si>
    <t>6582589961862</t>
  </si>
  <si>
    <t>B339676</t>
  </si>
  <si>
    <t>B339690</t>
  </si>
  <si>
    <t>6582589963576</t>
  </si>
  <si>
    <t>B342208</t>
  </si>
  <si>
    <t>B342209</t>
  </si>
  <si>
    <t>6582589963577</t>
  </si>
  <si>
    <t>B343512</t>
  </si>
  <si>
    <t>B343515</t>
  </si>
  <si>
    <t>B344872</t>
  </si>
  <si>
    <t>B344873</t>
  </si>
  <si>
    <t>B344874</t>
  </si>
  <si>
    <t>B344875</t>
  </si>
  <si>
    <t>B346753</t>
  </si>
  <si>
    <t>B346754</t>
  </si>
  <si>
    <t>B346755</t>
  </si>
  <si>
    <t>6582589966367</t>
  </si>
  <si>
    <t>6582589966368</t>
  </si>
  <si>
    <t>6582589966370</t>
  </si>
  <si>
    <t>B347915</t>
  </si>
  <si>
    <t>B347951</t>
  </si>
  <si>
    <t>B349712</t>
  </si>
  <si>
    <t>B349713</t>
  </si>
  <si>
    <t>B349714</t>
  </si>
  <si>
    <t>B349715</t>
  </si>
  <si>
    <t>B349716</t>
  </si>
  <si>
    <t>6582589968219</t>
  </si>
  <si>
    <t>B349743</t>
  </si>
  <si>
    <t>B349744</t>
  </si>
  <si>
    <t>B349747</t>
  </si>
  <si>
    <t>B349748</t>
  </si>
  <si>
    <t>6582589970214</t>
  </si>
  <si>
    <t>6582589970215</t>
  </si>
  <si>
    <t>6582589972086</t>
  </si>
  <si>
    <t>6582589972088</t>
  </si>
  <si>
    <t>6582589972090</t>
  </si>
  <si>
    <t>6582589972091</t>
  </si>
  <si>
    <t>6582589972092</t>
  </si>
  <si>
    <t>6582589972093</t>
  </si>
  <si>
    <t>6582589972094</t>
  </si>
  <si>
    <t>6582589972095</t>
  </si>
  <si>
    <t>6582589972096</t>
  </si>
  <si>
    <t>B356393</t>
  </si>
  <si>
    <t>B356395</t>
  </si>
  <si>
    <t>B356396</t>
  </si>
  <si>
    <t>B356397</t>
  </si>
  <si>
    <t>B356398</t>
  </si>
  <si>
    <t>6582589972777</t>
  </si>
  <si>
    <t>6582589976378</t>
  </si>
  <si>
    <t>6582589976379</t>
  </si>
  <si>
    <t>B363225</t>
  </si>
  <si>
    <t>B363226</t>
  </si>
  <si>
    <t>6582589976381</t>
  </si>
  <si>
    <t>B363228</t>
  </si>
  <si>
    <t>B366418</t>
  </si>
  <si>
    <t>B366419</t>
  </si>
  <si>
    <t>6582589978343</t>
  </si>
  <si>
    <t>B366420</t>
  </si>
  <si>
    <t>B366421</t>
  </si>
  <si>
    <t>6582589978344</t>
  </si>
  <si>
    <t>B367409</t>
  </si>
  <si>
    <t>6582589979131</t>
  </si>
  <si>
    <t>6582589979952</t>
  </si>
  <si>
    <t>6582589979956</t>
  </si>
  <si>
    <t>6582589979957</t>
  </si>
  <si>
    <t>B369158</t>
  </si>
  <si>
    <t>B369166</t>
  </si>
  <si>
    <t>B369168</t>
  </si>
  <si>
    <t>B369174</t>
  </si>
  <si>
    <t>6582589979977</t>
  </si>
  <si>
    <t>6582589979978</t>
  </si>
  <si>
    <t>6582589979979</t>
  </si>
  <si>
    <t>6582589979980</t>
  </si>
  <si>
    <t>6582589979981</t>
  </si>
  <si>
    <t>6582589979982</t>
  </si>
  <si>
    <t>6582589979989</t>
  </si>
  <si>
    <t>B369392</t>
  </si>
  <si>
    <t>B372422</t>
  </si>
  <si>
    <t>B372423</t>
  </si>
  <si>
    <t>6582589981954</t>
  </si>
  <si>
    <t>6582589981955</t>
  </si>
  <si>
    <t>98776</t>
  </si>
  <si>
    <t>B372874</t>
  </si>
  <si>
    <t>B372877</t>
  </si>
  <si>
    <t>B372878</t>
  </si>
  <si>
    <t>B372879</t>
  </si>
  <si>
    <t>B372880</t>
  </si>
  <si>
    <t>B372883</t>
  </si>
  <si>
    <t>B372901</t>
  </si>
  <si>
    <t>B372941</t>
  </si>
  <si>
    <t>B372968</t>
  </si>
  <si>
    <t>B372970</t>
  </si>
  <si>
    <t>B372980</t>
  </si>
  <si>
    <t>B372981</t>
  </si>
  <si>
    <t>B373037</t>
  </si>
  <si>
    <t>B373039</t>
  </si>
  <si>
    <t>B373161</t>
  </si>
  <si>
    <t>6582589983257</t>
  </si>
  <si>
    <t>6582589983258</t>
  </si>
  <si>
    <t>6582589983259</t>
  </si>
  <si>
    <t>6582589983260</t>
  </si>
  <si>
    <t>B374669</t>
  </si>
  <si>
    <t>B374670</t>
  </si>
  <si>
    <t>B374671</t>
  </si>
  <si>
    <t>B374674</t>
  </si>
  <si>
    <t>6582589983266</t>
  </si>
  <si>
    <t>6582589985625</t>
  </si>
  <si>
    <t>B380140</t>
  </si>
  <si>
    <t>B380187</t>
  </si>
  <si>
    <t>6582589986653</t>
  </si>
  <si>
    <t>6582589986942</t>
  </si>
  <si>
    <t>B380729</t>
  </si>
  <si>
    <t>6582589987398</t>
  </si>
  <si>
    <t>6582589987399</t>
  </si>
  <si>
    <t>6582589987400</t>
  </si>
  <si>
    <t>B381720</t>
  </si>
  <si>
    <t>B381721</t>
  </si>
  <si>
    <t>B384078</t>
  </si>
  <si>
    <t>B384079</t>
  </si>
  <si>
    <t>6582589989188</t>
  </si>
  <si>
    <t>E08yIjP1Q1ow</t>
  </si>
  <si>
    <t>B385070</t>
  </si>
  <si>
    <t>B386311</t>
  </si>
  <si>
    <t>6582589990429</t>
  </si>
  <si>
    <t>6582589991119</t>
  </si>
  <si>
    <t>6582589991120</t>
  </si>
  <si>
    <t>B387231</t>
  </si>
  <si>
    <t>103799</t>
  </si>
  <si>
    <t>B390077</t>
  </si>
  <si>
    <t>B390080</t>
  </si>
  <si>
    <t>B390081</t>
  </si>
  <si>
    <t>B390082</t>
  </si>
  <si>
    <t>B390095</t>
  </si>
  <si>
    <t>B390096</t>
  </si>
  <si>
    <t>B390459</t>
  </si>
  <si>
    <t>B390460</t>
  </si>
  <si>
    <t>B392404</t>
  </si>
  <si>
    <t>B392413</t>
  </si>
  <si>
    <t>6582589994812</t>
  </si>
  <si>
    <t>B393427</t>
  </si>
  <si>
    <t>6582589995826</t>
  </si>
  <si>
    <t>6582589995827</t>
  </si>
  <si>
    <t>6582589995828</t>
  </si>
  <si>
    <t>6582589996969</t>
  </si>
  <si>
    <t>6582589996970</t>
  </si>
  <si>
    <t>B396700</t>
  </si>
  <si>
    <t>106942</t>
  </si>
  <si>
    <t>B396760</t>
  </si>
  <si>
    <t>B396761</t>
  </si>
  <si>
    <t>6582589997749</t>
  </si>
  <si>
    <t>6582589997750</t>
  </si>
  <si>
    <t>6582589999904</t>
  </si>
  <si>
    <t>B401487</t>
  </si>
  <si>
    <t>6582589999907</t>
  </si>
  <si>
    <t>6582590001389</t>
  </si>
  <si>
    <t>B404092</t>
  </si>
  <si>
    <t>6582590002826</t>
  </si>
  <si>
    <t>B405955</t>
  </si>
  <si>
    <t>6582590002919</t>
  </si>
  <si>
    <t>6582590002920</t>
  </si>
  <si>
    <t>6582590002921</t>
  </si>
  <si>
    <t>6582590002922</t>
  </si>
  <si>
    <t>B406024</t>
  </si>
  <si>
    <t>B406026</t>
  </si>
  <si>
    <t>6582590002923</t>
  </si>
  <si>
    <t>B407641</t>
  </si>
  <si>
    <t>B407648</t>
  </si>
  <si>
    <t>B408094</t>
  </si>
  <si>
    <t>6582590004693</t>
  </si>
  <si>
    <t>6582590004694</t>
  </si>
  <si>
    <t>B408647</t>
  </si>
  <si>
    <t>B408648</t>
  </si>
  <si>
    <t>B408649</t>
  </si>
  <si>
    <t>6582590004696</t>
  </si>
  <si>
    <t>B408692</t>
  </si>
  <si>
    <t>B408777</t>
  </si>
  <si>
    <t>B410467</t>
  </si>
  <si>
    <t>B410468</t>
  </si>
  <si>
    <t>B410469</t>
  </si>
  <si>
    <t>B410524</t>
  </si>
  <si>
    <t>6582590006442</t>
  </si>
  <si>
    <t>6582590006444</t>
  </si>
  <si>
    <t>B412125</t>
  </si>
  <si>
    <t>B412472</t>
  </si>
  <si>
    <t>B412473</t>
  </si>
  <si>
    <t>B413968</t>
  </si>
  <si>
    <t>B413970</t>
  </si>
  <si>
    <t>B413971</t>
  </si>
  <si>
    <t>B413972</t>
  </si>
  <si>
    <t>B413973</t>
  </si>
  <si>
    <t>6582590008311</t>
  </si>
  <si>
    <t>6582590008312</t>
  </si>
  <si>
    <t>B417060</t>
  </si>
  <si>
    <t>B418687</t>
  </si>
  <si>
    <t>B418688</t>
  </si>
  <si>
    <t>B418689</t>
  </si>
  <si>
    <t>B418693</t>
  </si>
  <si>
    <t>B418694</t>
  </si>
  <si>
    <t>6582590011301</t>
  </si>
  <si>
    <t>6582590011304</t>
  </si>
  <si>
    <t>6582590011305</t>
  </si>
  <si>
    <t>6582590011306</t>
  </si>
  <si>
    <t>6582590011307</t>
  </si>
  <si>
    <t>B418695</t>
  </si>
  <si>
    <t>6582590011308</t>
  </si>
  <si>
    <t>6582590011309</t>
  </si>
  <si>
    <t>6582590012972</t>
  </si>
  <si>
    <t>B426916</t>
  </si>
  <si>
    <t>B426917</t>
  </si>
  <si>
    <t>B426918</t>
  </si>
  <si>
    <t>B426919</t>
  </si>
  <si>
    <t>B426920</t>
  </si>
  <si>
    <t>B426921</t>
  </si>
  <si>
    <t>B426922</t>
  </si>
  <si>
    <t>117892</t>
  </si>
  <si>
    <t>117917</t>
  </si>
  <si>
    <t>117930</t>
  </si>
  <si>
    <t>B428827</t>
  </si>
  <si>
    <t>B428828</t>
  </si>
  <si>
    <t>118393</t>
  </si>
  <si>
    <t>6582590018251</t>
  </si>
  <si>
    <t>6582590018252</t>
  </si>
  <si>
    <t>6582590018253</t>
  </si>
  <si>
    <t>6582590018254</t>
  </si>
  <si>
    <t>B429596</t>
  </si>
  <si>
    <t>B429598</t>
  </si>
  <si>
    <t>B429599</t>
  </si>
  <si>
    <t>B429600</t>
  </si>
  <si>
    <t>B429601</t>
  </si>
  <si>
    <t>B429602</t>
  </si>
  <si>
    <t>6582590018255</t>
  </si>
  <si>
    <t>6582590018256</t>
  </si>
  <si>
    <t>6582590018257</t>
  </si>
  <si>
    <t>6582590018258</t>
  </si>
  <si>
    <t>6582590018259</t>
  </si>
  <si>
    <t>6582590018260</t>
  </si>
  <si>
    <t>6582590018261</t>
  </si>
  <si>
    <t>6582590018262</t>
  </si>
  <si>
    <t>6582590018784</t>
  </si>
  <si>
    <t>6582590018785</t>
  </si>
  <si>
    <t>6582590019863</t>
  </si>
  <si>
    <t>6582590019871</t>
  </si>
  <si>
    <t>B433372</t>
  </si>
  <si>
    <t>6582590021559</t>
  </si>
  <si>
    <t>B434624</t>
  </si>
  <si>
    <t>B434625</t>
  </si>
  <si>
    <t>120247</t>
  </si>
  <si>
    <t>6582590021566</t>
  </si>
  <si>
    <t>6582590021567</t>
  </si>
  <si>
    <t>6582590021568</t>
  </si>
  <si>
    <t>B434630</t>
  </si>
  <si>
    <t>B434631</t>
  </si>
  <si>
    <t>B434632</t>
  </si>
  <si>
    <t>B434633</t>
  </si>
  <si>
    <t>6582590021569</t>
  </si>
  <si>
    <t>B440832</t>
  </si>
  <si>
    <t>B441136</t>
  </si>
  <si>
    <t>B441138</t>
  </si>
  <si>
    <t>B441139</t>
  </si>
  <si>
    <t>B441140</t>
  </si>
  <si>
    <t>B441712</t>
  </si>
  <si>
    <t>123205</t>
  </si>
  <si>
    <t>123210</t>
  </si>
  <si>
    <t>123234</t>
  </si>
  <si>
    <t>6582590027600</t>
  </si>
  <si>
    <t>6582590027601</t>
  </si>
  <si>
    <t>6582590027602</t>
  </si>
  <si>
    <t>B443867</t>
  </si>
  <si>
    <t>B443868</t>
  </si>
  <si>
    <t>B443869</t>
  </si>
  <si>
    <t>B443873</t>
  </si>
  <si>
    <t>B444203</t>
  </si>
  <si>
    <t>B444204</t>
  </si>
  <si>
    <t>B447867</t>
  </si>
  <si>
    <t>6582590030075</t>
  </si>
  <si>
    <t>6582590030076</t>
  </si>
  <si>
    <t>6582590030489</t>
  </si>
  <si>
    <t>6582590030509</t>
  </si>
  <si>
    <t>6582590030510</t>
  </si>
  <si>
    <t>B448477</t>
  </si>
  <si>
    <t>B449759</t>
  </si>
  <si>
    <t>B451577</t>
  </si>
  <si>
    <t>6582590032717</t>
  </si>
  <si>
    <t>6582590032718</t>
  </si>
  <si>
    <t>B451578</t>
  </si>
  <si>
    <t>6582590032719</t>
  </si>
  <si>
    <t>6582590033546</t>
  </si>
  <si>
    <t>6582590033547</t>
  </si>
  <si>
    <t>6582590033548</t>
  </si>
  <si>
    <t>B452774</t>
  </si>
  <si>
    <t>6582590033557</t>
  </si>
  <si>
    <t>6582590034623</t>
  </si>
  <si>
    <t>E08yIjP1T0bn</t>
  </si>
  <si>
    <t>E08yIjP1T0bp</t>
  </si>
  <si>
    <t>B455726</t>
  </si>
  <si>
    <t>B455727</t>
  </si>
  <si>
    <t>B455729</t>
  </si>
  <si>
    <t>B457740</t>
  </si>
  <si>
    <t>B457741</t>
  </si>
  <si>
    <t>B460193</t>
  </si>
  <si>
    <t>B460194</t>
  </si>
  <si>
    <t>6582590039375</t>
  </si>
  <si>
    <t>6582590039376</t>
  </si>
  <si>
    <t>6582590039379</t>
  </si>
  <si>
    <t>6582590039380</t>
  </si>
  <si>
    <t>6582590039381</t>
  </si>
  <si>
    <t>B461287</t>
  </si>
  <si>
    <t>E08yIjP1TENF</t>
  </si>
  <si>
    <t>6582590039466</t>
  </si>
  <si>
    <t>B464452</t>
  </si>
  <si>
    <t>B464455</t>
  </si>
  <si>
    <t>B464456</t>
  </si>
  <si>
    <t>B464457</t>
  </si>
  <si>
    <t>B464458</t>
  </si>
  <si>
    <t>6582590041400</t>
  </si>
  <si>
    <t>6582590041401</t>
  </si>
  <si>
    <t>6582590041402</t>
  </si>
  <si>
    <t>6582590041403</t>
  </si>
  <si>
    <t>6582590041404</t>
  </si>
  <si>
    <t>6582590041405</t>
  </si>
  <si>
    <t>6582590041406</t>
  </si>
  <si>
    <t>6582590041407</t>
  </si>
  <si>
    <t>6582590041408</t>
  </si>
  <si>
    <t>B466283</t>
  </si>
  <si>
    <t>B466479</t>
  </si>
  <si>
    <t>B468779</t>
  </si>
  <si>
    <t>6582590044198</t>
  </si>
  <si>
    <t>6582590044199</t>
  </si>
  <si>
    <t>6582590044200</t>
  </si>
  <si>
    <t>6582590044201</t>
  </si>
  <si>
    <t>B468781</t>
  </si>
  <si>
    <t>B468782</t>
  </si>
  <si>
    <t>6582590044205</t>
  </si>
  <si>
    <t>B468805</t>
  </si>
  <si>
    <t>B468806</t>
  </si>
  <si>
    <t>B468828</t>
  </si>
  <si>
    <t>B468860</t>
  </si>
  <si>
    <t>B469736</t>
  </si>
  <si>
    <t>133160</t>
  </si>
  <si>
    <t>B472553</t>
  </si>
  <si>
    <t>B472554</t>
  </si>
  <si>
    <t>B472555</t>
  </si>
  <si>
    <t>6582590046834</t>
  </si>
  <si>
    <t>6582590046835</t>
  </si>
  <si>
    <t>6582590046836</t>
  </si>
  <si>
    <t>6582590046837</t>
  </si>
  <si>
    <t>6582590046838</t>
  </si>
  <si>
    <t>6582590046839</t>
  </si>
  <si>
    <t>6582590047743</t>
  </si>
  <si>
    <t>B474198</t>
  </si>
  <si>
    <t>B474199</t>
  </si>
  <si>
    <t>133634</t>
  </si>
  <si>
    <t>B478395</t>
  </si>
  <si>
    <t>134864</t>
  </si>
  <si>
    <t>E08yIjP1Tt0Z</t>
  </si>
  <si>
    <t>B480282</t>
  </si>
  <si>
    <t>E08yIjP1Ty1J</t>
  </si>
  <si>
    <t>135939</t>
  </si>
  <si>
    <t>6582590052435</t>
  </si>
  <si>
    <t>6582590052441</t>
  </si>
  <si>
    <t>B481342</t>
  </si>
  <si>
    <t>B481343</t>
  </si>
  <si>
    <t>B481344</t>
  </si>
  <si>
    <t>B481345</t>
  </si>
  <si>
    <t>B481347</t>
  </si>
  <si>
    <t>6582590052444</t>
  </si>
  <si>
    <t>B481992</t>
  </si>
  <si>
    <t>B481993</t>
  </si>
  <si>
    <t>6582590052812</t>
  </si>
  <si>
    <t>6582590052813</t>
  </si>
  <si>
    <t>6582590054256</t>
  </si>
  <si>
    <t>6582590054257</t>
  </si>
  <si>
    <t>6582590054258</t>
  </si>
  <si>
    <t>6582590054259</t>
  </si>
  <si>
    <t>6582590054260</t>
  </si>
  <si>
    <t>B484092</t>
  </si>
  <si>
    <t>B484093</t>
  </si>
  <si>
    <t>B484094</t>
  </si>
  <si>
    <t>6582590054769</t>
  </si>
  <si>
    <t>6582590054770</t>
  </si>
  <si>
    <t>B484764</t>
  </si>
  <si>
    <t>6582590054839</t>
  </si>
  <si>
    <t>B487409</t>
  </si>
  <si>
    <t>B488724</t>
  </si>
  <si>
    <t>B488725</t>
  </si>
  <si>
    <t>B490969</t>
  </si>
  <si>
    <t>B490970</t>
  </si>
  <si>
    <t>140229</t>
  </si>
  <si>
    <t>6582590060507</t>
  </si>
  <si>
    <t>140280</t>
  </si>
  <si>
    <t>B493132</t>
  </si>
  <si>
    <t>B493222</t>
  </si>
  <si>
    <t>B493223</t>
  </si>
  <si>
    <t>B493224</t>
  </si>
  <si>
    <t>B493225</t>
  </si>
  <si>
    <t>B493226</t>
  </si>
  <si>
    <t>B493667</t>
  </si>
  <si>
    <t>B494264</t>
  </si>
  <si>
    <t>B494283</t>
  </si>
  <si>
    <t>B496794</t>
  </si>
  <si>
    <t>6582590065582</t>
  </si>
  <si>
    <t>6582590065583</t>
  </si>
  <si>
    <t>6582590065584</t>
  </si>
  <si>
    <t>6582590065585</t>
  </si>
  <si>
    <t>142726</t>
  </si>
  <si>
    <t>6582590065586</t>
  </si>
  <si>
    <t>6582590067080</t>
  </si>
  <si>
    <t>6582590067081</t>
  </si>
  <si>
    <t>B501471</t>
  </si>
  <si>
    <t>6582590067084</t>
  </si>
  <si>
    <t>B501484</t>
  </si>
  <si>
    <t>B501485</t>
  </si>
  <si>
    <t>B507327</t>
  </si>
  <si>
    <t>B507328</t>
  </si>
  <si>
    <t>6582590071350</t>
  </si>
  <si>
    <t>6582590071351</t>
  </si>
  <si>
    <t>B507391</t>
  </si>
  <si>
    <t>6582590071357</t>
  </si>
  <si>
    <t>B507395</t>
  </si>
  <si>
    <t>6582590073299</t>
  </si>
  <si>
    <t>B510499</t>
  </si>
  <si>
    <t>6582590073305</t>
  </si>
  <si>
    <t>B512992</t>
  </si>
  <si>
    <t>6582590075099</t>
  </si>
  <si>
    <t>6582590075101</t>
  </si>
  <si>
    <t>B513010</t>
  </si>
  <si>
    <t>148605</t>
  </si>
  <si>
    <t>B516688</t>
  </si>
  <si>
    <t>B516689</t>
  </si>
  <si>
    <t>B516724</t>
  </si>
  <si>
    <t>B520907</t>
  </si>
  <si>
    <t>B520914</t>
  </si>
  <si>
    <t>6582590081386</t>
  </si>
  <si>
    <t>B522259</t>
  </si>
  <si>
    <t>B523446</t>
  </si>
  <si>
    <t>6582590082563</t>
  </si>
  <si>
    <t>B523453</t>
  </si>
  <si>
    <t>B523455</t>
  </si>
  <si>
    <t>6582590085433</t>
  </si>
  <si>
    <t>6582590085434</t>
  </si>
  <si>
    <t>6582590085435</t>
  </si>
  <si>
    <t>6582590085436</t>
  </si>
  <si>
    <t>B527372</t>
  </si>
  <si>
    <t>B527373</t>
  </si>
  <si>
    <t>B530446</t>
  </si>
  <si>
    <t>B531141</t>
  </si>
  <si>
    <t>B531142</t>
  </si>
  <si>
    <t>B531143</t>
  </si>
  <si>
    <t>B531144</t>
  </si>
  <si>
    <t>B532802</t>
  </si>
  <si>
    <t>6582590091636</t>
  </si>
  <si>
    <t>6582590091638</t>
  </si>
  <si>
    <t>6582590091639</t>
  </si>
  <si>
    <t>6582590091640</t>
  </si>
  <si>
    <t>B536231</t>
  </si>
  <si>
    <t>6582590093318</t>
  </si>
  <si>
    <t>6582590093319</t>
  </si>
  <si>
    <t>6582590093320</t>
  </si>
  <si>
    <t>6582590093344</t>
  </si>
  <si>
    <t>6582590094083</t>
  </si>
  <si>
    <t>6582590094084</t>
  </si>
  <si>
    <t>6582590094085</t>
  </si>
  <si>
    <t>B541627</t>
  </si>
  <si>
    <t>B541628</t>
  </si>
  <si>
    <t>B541629</t>
  </si>
  <si>
    <t>B541835</t>
  </si>
  <si>
    <t>B544413</t>
  </si>
  <si>
    <t>B544414</t>
  </si>
  <si>
    <t>B544415</t>
  </si>
  <si>
    <t>B544416</t>
  </si>
  <si>
    <t>6582590100278</t>
  </si>
  <si>
    <t>6582590100279</t>
  </si>
  <si>
    <t>B547017</t>
  </si>
  <si>
    <t>B547018</t>
  </si>
  <si>
    <t>162067</t>
  </si>
  <si>
    <t>6582590102260</t>
  </si>
  <si>
    <t>6582590104272</t>
  </si>
  <si>
    <t>B553355</t>
  </si>
  <si>
    <t>6582590106212</t>
  </si>
  <si>
    <t>6582590106213</t>
  </si>
  <si>
    <t>B555406</t>
  </si>
  <si>
    <t>B555407</t>
  </si>
  <si>
    <t>6582590106312</t>
  </si>
  <si>
    <t>B556823</t>
  </si>
  <si>
    <t>B556824</t>
  </si>
  <si>
    <t>B557063</t>
  </si>
  <si>
    <t>B557064</t>
  </si>
  <si>
    <t>B557065</t>
  </si>
  <si>
    <t>B557066</t>
  </si>
  <si>
    <t>B557067</t>
  </si>
  <si>
    <t>B557068</t>
  </si>
  <si>
    <t>B557782</t>
  </si>
  <si>
    <t>B557783</t>
  </si>
  <si>
    <t>B557784</t>
  </si>
  <si>
    <t>B557785</t>
  </si>
  <si>
    <t>165230</t>
  </si>
  <si>
    <t>B559090</t>
  </si>
  <si>
    <t>B559130</t>
  </si>
  <si>
    <t>B562131</t>
  </si>
  <si>
    <t>B562132</t>
  </si>
  <si>
    <t>B562133</t>
  </si>
  <si>
    <t>B564002</t>
  </si>
  <si>
    <t>B564416</t>
  </si>
  <si>
    <t>B565573</t>
  </si>
  <si>
    <t>B567676</t>
  </si>
  <si>
    <t>B567677</t>
  </si>
  <si>
    <t>B567680</t>
  </si>
  <si>
    <t>169040</t>
  </si>
  <si>
    <t>169050</t>
  </si>
  <si>
    <t>B571249</t>
  </si>
  <si>
    <t>B571573</t>
  </si>
  <si>
    <t>B571693</t>
  </si>
  <si>
    <t>B571694</t>
  </si>
  <si>
    <t>B571695</t>
  </si>
  <si>
    <t>B573960</t>
  </si>
  <si>
    <t>B573967</t>
  </si>
  <si>
    <t>B576052</t>
  </si>
  <si>
    <t>B576778</t>
  </si>
  <si>
    <t>B576779</t>
  </si>
  <si>
    <t>B576816</t>
  </si>
  <si>
    <t>B577978</t>
  </si>
  <si>
    <t>B577979</t>
  </si>
  <si>
    <t>B578765</t>
  </si>
  <si>
    <t>B578766</t>
  </si>
  <si>
    <t>B580167</t>
  </si>
  <si>
    <t>6582590123843</t>
  </si>
  <si>
    <t>6582590123844</t>
  </si>
  <si>
    <t>6582590123845</t>
  </si>
  <si>
    <t>173306</t>
  </si>
  <si>
    <t>B583899</t>
  </si>
  <si>
    <t>6582590126890</t>
  </si>
  <si>
    <t>6582590127435</t>
  </si>
  <si>
    <t>6582590127440</t>
  </si>
  <si>
    <t>6582590127441</t>
  </si>
  <si>
    <t>6582590127442</t>
  </si>
  <si>
    <t>6582590127443</t>
  </si>
  <si>
    <t>6582590127444</t>
  </si>
  <si>
    <t>B586079</t>
  </si>
  <si>
    <t>B586083</t>
  </si>
  <si>
    <t>6582590128998</t>
  </si>
  <si>
    <t>6582590128999</t>
  </si>
  <si>
    <t>6582590129000</t>
  </si>
  <si>
    <t>B588950</t>
  </si>
  <si>
    <t>6582590129939</t>
  </si>
  <si>
    <t>6582590129940</t>
  </si>
  <si>
    <t>B590670</t>
  </si>
  <si>
    <t>B590671</t>
  </si>
  <si>
    <t>6582590131215</t>
  </si>
  <si>
    <t>6582590131223</t>
  </si>
  <si>
    <t>6582590131227</t>
  </si>
  <si>
    <t>6582590131233</t>
  </si>
  <si>
    <t>6582590131234</t>
  </si>
  <si>
    <t>6582590131235</t>
  </si>
  <si>
    <t>B591738</t>
  </si>
  <si>
    <t>B591739</t>
  </si>
  <si>
    <t>B591740</t>
  </si>
  <si>
    <t>B591741</t>
  </si>
  <si>
    <t>B591742</t>
  </si>
  <si>
    <t>B591743</t>
  </si>
  <si>
    <t>6582590133311</t>
  </si>
  <si>
    <t>6582590136140</t>
  </si>
  <si>
    <t>6582590136164</t>
  </si>
  <si>
    <t>6582590136271</t>
  </si>
  <si>
    <t>6582590136283</t>
  </si>
  <si>
    <t>6582590136873</t>
  </si>
  <si>
    <t>B598542</t>
  </si>
  <si>
    <t>B598543</t>
  </si>
  <si>
    <t>E08yIjP1Zo2E</t>
  </si>
  <si>
    <t>E08yIjP1ZoEt</t>
  </si>
  <si>
    <t>6582590138915</t>
  </si>
  <si>
    <t>E08yIjP1Zu2j</t>
  </si>
  <si>
    <t>6582590138924</t>
  </si>
  <si>
    <t>180051</t>
  </si>
  <si>
    <t>B605763</t>
  </si>
  <si>
    <t>B605764</t>
  </si>
  <si>
    <t>6582590142177</t>
  </si>
  <si>
    <t>6582590142184</t>
  </si>
  <si>
    <t>6582590142189</t>
  </si>
  <si>
    <t>6582590142192</t>
  </si>
  <si>
    <t>6582590142193</t>
  </si>
  <si>
    <t>6582590142194</t>
  </si>
  <si>
    <t>180697</t>
  </si>
  <si>
    <t>6582590143935</t>
  </si>
  <si>
    <t>6582590144353</t>
  </si>
  <si>
    <t>6582590144354</t>
  </si>
  <si>
    <t>B614532</t>
  </si>
  <si>
    <t>B614535</t>
  </si>
  <si>
    <t>B614537</t>
  </si>
  <si>
    <t>B614538</t>
  </si>
  <si>
    <t>B616707</t>
  </si>
  <si>
    <t>B616708</t>
  </si>
  <si>
    <t>B616709</t>
  </si>
  <si>
    <t>B617507</t>
  </si>
  <si>
    <t>6582590152951</t>
  </si>
  <si>
    <t>6582590152952</t>
  </si>
  <si>
    <t>6582590152953</t>
  </si>
  <si>
    <t>6582590152954</t>
  </si>
  <si>
    <t>6582590152955</t>
  </si>
  <si>
    <t>6582590152956</t>
  </si>
  <si>
    <t>6582590152957</t>
  </si>
  <si>
    <t>6582590152963</t>
  </si>
  <si>
    <t>6582590152964</t>
  </si>
  <si>
    <t>B625447</t>
  </si>
  <si>
    <t>B625739</t>
  </si>
  <si>
    <t>6582590157667</t>
  </si>
  <si>
    <t>B626200</t>
  </si>
  <si>
    <t>6582590157682</t>
  </si>
  <si>
    <t>B626212</t>
  </si>
  <si>
    <t>B626213</t>
  </si>
  <si>
    <t>B626214</t>
  </si>
  <si>
    <t>B626215</t>
  </si>
  <si>
    <t>6582590157683</t>
  </si>
  <si>
    <t>B626244</t>
  </si>
  <si>
    <t>B626245</t>
  </si>
  <si>
    <t>B626257</t>
  </si>
  <si>
    <t>B629017</t>
  </si>
  <si>
    <t>B629819</t>
  </si>
  <si>
    <t>B630679</t>
  </si>
  <si>
    <t>B630722</t>
  </si>
  <si>
    <t>6582590162223</t>
  </si>
  <si>
    <t>6582590162225</t>
  </si>
  <si>
    <t>B633797</t>
  </si>
  <si>
    <t>B633798</t>
  </si>
  <si>
    <t>6582590163671</t>
  </si>
  <si>
    <t>B633871</t>
  </si>
  <si>
    <t>B635495</t>
  </si>
  <si>
    <t>B637622</t>
  </si>
  <si>
    <t>B637623</t>
  </si>
  <si>
    <t>6582590167848</t>
  </si>
  <si>
    <t>B639441</t>
  </si>
  <si>
    <t>193708</t>
  </si>
  <si>
    <t>193712</t>
  </si>
  <si>
    <t>193713</t>
  </si>
  <si>
    <t>B643359</t>
  </si>
  <si>
    <t>B643413</t>
  </si>
  <si>
    <t>B643414</t>
  </si>
  <si>
    <t>6582590172046</t>
  </si>
  <si>
    <t>6582590172145</t>
  </si>
  <si>
    <t>B646129</t>
  </si>
  <si>
    <t>B647356</t>
  </si>
  <si>
    <t>B647357</t>
  </si>
  <si>
    <t>B650180</t>
  </si>
  <si>
    <t>6582590175600</t>
  </si>
  <si>
    <t>6582590175602</t>
  </si>
  <si>
    <t>6582590175603</t>
  </si>
  <si>
    <t>B650309</t>
  </si>
  <si>
    <t>B652387</t>
  </si>
  <si>
    <t>B652388</t>
  </si>
  <si>
    <t>6582590178070</t>
  </si>
  <si>
    <t>6582590178071</t>
  </si>
  <si>
    <t>199075</t>
  </si>
  <si>
    <t>6582590180113</t>
  </si>
  <si>
    <t>B656672</t>
  </si>
  <si>
    <t>B659267</t>
  </si>
  <si>
    <t>B659392</t>
  </si>
  <si>
    <t>6582590182780</t>
  </si>
  <si>
    <t>200237</t>
  </si>
  <si>
    <t>B660305</t>
  </si>
  <si>
    <t>B661202</t>
  </si>
  <si>
    <t>B661203</t>
  </si>
  <si>
    <t>B661204</t>
  </si>
  <si>
    <t>6582590183774</t>
  </si>
  <si>
    <t>6582590183775</t>
  </si>
  <si>
    <t>B661207</t>
  </si>
  <si>
    <t>B661208</t>
  </si>
  <si>
    <t>6582590184013</t>
  </si>
  <si>
    <t>6582590184016</t>
  </si>
  <si>
    <t>B661554</t>
  </si>
  <si>
    <t>B661556</t>
  </si>
  <si>
    <t>6582590184020</t>
  </si>
  <si>
    <t>200773</t>
  </si>
  <si>
    <t>200774</t>
  </si>
  <si>
    <t>6582590186933</t>
  </si>
  <si>
    <t>6582590186934</t>
  </si>
  <si>
    <t>6582590186935</t>
  </si>
  <si>
    <t>6582590186936</t>
  </si>
  <si>
    <t>6582590186937</t>
  </si>
  <si>
    <t>6582590186938</t>
  </si>
  <si>
    <t>6582590186939</t>
  </si>
  <si>
    <t>6582590186940</t>
  </si>
  <si>
    <t>B665505</t>
  </si>
  <si>
    <t>B665506</t>
  </si>
  <si>
    <t>B665507</t>
  </si>
  <si>
    <t>6582590186946</t>
  </si>
  <si>
    <t>B665511</t>
  </si>
  <si>
    <t>B665513</t>
  </si>
  <si>
    <t>B665514</t>
  </si>
  <si>
    <t>6582590187358</t>
  </si>
  <si>
    <t>6582590187359</t>
  </si>
  <si>
    <t>6582590187361</t>
  </si>
  <si>
    <t>6582590188075</t>
  </si>
  <si>
    <t>6582590188076</t>
  </si>
  <si>
    <t>6582590188934</t>
  </si>
  <si>
    <t>6582590188935</t>
  </si>
  <si>
    <t>B670315</t>
  </si>
  <si>
    <t>6582590191413</t>
  </si>
  <si>
    <t>6582590191416</t>
  </si>
  <si>
    <t>6582590193559</t>
  </si>
  <si>
    <t>6582590193847</t>
  </si>
  <si>
    <t>B675387</t>
  </si>
  <si>
    <t>B675390</t>
  </si>
  <si>
    <t>6582590193859</t>
  </si>
  <si>
    <t>6582590195391</t>
  </si>
  <si>
    <t>6582590195396</t>
  </si>
  <si>
    <t>6582590195397</t>
  </si>
  <si>
    <t>6582590195398</t>
  </si>
  <si>
    <t>B677250</t>
  </si>
  <si>
    <t>B678034</t>
  </si>
  <si>
    <t>6582590197882</t>
  </si>
  <si>
    <t>6582590197883</t>
  </si>
  <si>
    <t>6582590197884</t>
  </si>
  <si>
    <t>B680582</t>
  </si>
  <si>
    <t>B680583</t>
  </si>
  <si>
    <t>6582590197906</t>
  </si>
  <si>
    <t>B680615</t>
  </si>
  <si>
    <t>B681977</t>
  </si>
  <si>
    <t>B681978</t>
  </si>
  <si>
    <t>B682337</t>
  </si>
  <si>
    <t>B682338</t>
  </si>
  <si>
    <t>B684041</t>
  </si>
  <si>
    <t>B684042</t>
  </si>
  <si>
    <t>6582590200656</t>
  </si>
  <si>
    <t>B684150</t>
  </si>
  <si>
    <t>B684151</t>
  </si>
  <si>
    <t>B684508</t>
  </si>
  <si>
    <t>B684522</t>
  </si>
  <si>
    <t>6582590202155</t>
  </si>
  <si>
    <t>B689016</t>
  </si>
  <si>
    <t>B689017</t>
  </si>
  <si>
    <t>211374</t>
  </si>
  <si>
    <t>B689588</t>
  </si>
  <si>
    <t>B690757</t>
  </si>
  <si>
    <t>B693119</t>
  </si>
  <si>
    <t>B693122</t>
  </si>
  <si>
    <t>B693123</t>
  </si>
  <si>
    <t>B693124</t>
  </si>
  <si>
    <t>B693347</t>
  </si>
  <si>
    <t>B693350</t>
  </si>
  <si>
    <t>B693402</t>
  </si>
  <si>
    <t>B693403</t>
  </si>
  <si>
    <t>B693577</t>
  </si>
  <si>
    <t>B693578</t>
  </si>
  <si>
    <t>213122</t>
  </si>
  <si>
    <t>B695272</t>
  </si>
  <si>
    <t>6582590209988</t>
  </si>
  <si>
    <t>B697131</t>
  </si>
  <si>
    <t>215766</t>
  </si>
  <si>
    <t>6582590214239</t>
  </si>
  <si>
    <t>216035</t>
  </si>
  <si>
    <t>B701759</t>
  </si>
  <si>
    <t>B701760</t>
  </si>
  <si>
    <t>B701761</t>
  </si>
  <si>
    <t>B701762</t>
  </si>
  <si>
    <t>B701764</t>
  </si>
  <si>
    <t>B701765</t>
  </si>
  <si>
    <t>6582590214427</t>
  </si>
  <si>
    <t>6582590214429</t>
  </si>
  <si>
    <t>6582590214430</t>
  </si>
  <si>
    <t>6582590214431</t>
  </si>
  <si>
    <t>6582590214432</t>
  </si>
  <si>
    <t>6582590214433</t>
  </si>
  <si>
    <t>B704079</t>
  </si>
  <si>
    <t>B704120</t>
  </si>
  <si>
    <t>B707737</t>
  </si>
  <si>
    <t>B708872</t>
  </si>
  <si>
    <t>B708874</t>
  </si>
  <si>
    <t>B708875</t>
  </si>
  <si>
    <t>B709120</t>
  </si>
  <si>
    <t>B709177</t>
  </si>
  <si>
    <t>B709178</t>
  </si>
  <si>
    <t>B710342</t>
  </si>
  <si>
    <t>B710343</t>
  </si>
  <si>
    <t>B711975</t>
  </si>
  <si>
    <t>B714245</t>
  </si>
  <si>
    <t>B715560</t>
  </si>
  <si>
    <t>B715561</t>
  </si>
  <si>
    <t>B715562</t>
  </si>
  <si>
    <t>B716956</t>
  </si>
  <si>
    <t>6582590226402</t>
  </si>
  <si>
    <t>6582590226406</t>
  </si>
  <si>
    <t>6582590226408</t>
  </si>
  <si>
    <t>6582590226413</t>
  </si>
  <si>
    <t>6582590226414</t>
  </si>
  <si>
    <t>B718123</t>
  </si>
  <si>
    <t>B719460</t>
  </si>
  <si>
    <t>6582590228114</t>
  </si>
  <si>
    <t>6582590228170</t>
  </si>
  <si>
    <t>6582590229927</t>
  </si>
  <si>
    <t>6582590229928</t>
  </si>
  <si>
    <t>6582590229932</t>
  </si>
  <si>
    <t>6582590229933</t>
  </si>
  <si>
    <t>B723282</t>
  </si>
  <si>
    <t>B723283</t>
  </si>
  <si>
    <t>B724499</t>
  </si>
  <si>
    <t>B726931</t>
  </si>
  <si>
    <t>B726932</t>
  </si>
  <si>
    <t>6582590234040</t>
  </si>
  <si>
    <t>B728226</t>
  </si>
  <si>
    <t>B728247</t>
  </si>
  <si>
    <t>B729690</t>
  </si>
  <si>
    <t>B729691</t>
  </si>
  <si>
    <t>B731966</t>
  </si>
  <si>
    <t>6582590237203</t>
  </si>
  <si>
    <t>6582590237204</t>
  </si>
  <si>
    <t>6582590237205</t>
  </si>
  <si>
    <t>6582590237206</t>
  </si>
  <si>
    <t>6582590237207</t>
  </si>
  <si>
    <t>6582590237208</t>
  </si>
  <si>
    <t>6582590237209</t>
  </si>
  <si>
    <t>6582590237210</t>
  </si>
  <si>
    <t>B734396</t>
  </si>
  <si>
    <t>B736169</t>
  </si>
  <si>
    <t>B738605</t>
  </si>
  <si>
    <t>B739245</t>
  </si>
  <si>
    <t>B740061</t>
  </si>
  <si>
    <t>B740065</t>
  </si>
  <si>
    <t>B740066</t>
  </si>
  <si>
    <t>B742195</t>
  </si>
  <si>
    <t>B742199</t>
  </si>
  <si>
    <t>6582590245573</t>
  </si>
  <si>
    <t>B745125</t>
  </si>
  <si>
    <t>B745991</t>
  </si>
  <si>
    <t>233033</t>
  </si>
  <si>
    <t>B746511</t>
  </si>
  <si>
    <t>6582590249067</t>
  </si>
  <si>
    <t>233051</t>
  </si>
  <si>
    <t>6582590249806</t>
  </si>
  <si>
    <t>B749346</t>
  </si>
  <si>
    <t>B750680</t>
  </si>
  <si>
    <t>B751187</t>
  </si>
  <si>
    <t>B755103</t>
  </si>
  <si>
    <t>B755113</t>
  </si>
  <si>
    <t>B758253</t>
  </si>
  <si>
    <t>6582590261415</t>
  </si>
  <si>
    <t>B762149</t>
  </si>
  <si>
    <t>B762150</t>
  </si>
  <si>
    <t>B762153</t>
  </si>
  <si>
    <t>B762199</t>
  </si>
  <si>
    <t>B762200</t>
  </si>
  <si>
    <t>6582590263789</t>
  </si>
  <si>
    <t>B767485</t>
  </si>
  <si>
    <t>B767486</t>
  </si>
  <si>
    <t>B770044</t>
  </si>
  <si>
    <t>B770045</t>
  </si>
  <si>
    <t>B770349</t>
  </si>
  <si>
    <t>B770602</t>
  </si>
  <si>
    <t>6582590269106</t>
  </si>
  <si>
    <t>B774262</t>
  </si>
  <si>
    <t>B774263</t>
  </si>
  <si>
    <t>6582590270904</t>
  </si>
  <si>
    <t>6582590270905</t>
  </si>
  <si>
    <t>243234</t>
  </si>
  <si>
    <t>B774657</t>
  </si>
  <si>
    <t>B774993</t>
  </si>
  <si>
    <t>B776677</t>
  </si>
  <si>
    <t>244040</t>
  </si>
  <si>
    <t>6582590272897</t>
  </si>
  <si>
    <t>6582590272898</t>
  </si>
  <si>
    <t>6582590272899</t>
  </si>
  <si>
    <t>6582590272900</t>
  </si>
  <si>
    <t>B776701</t>
  </si>
  <si>
    <t>6582590272925</t>
  </si>
  <si>
    <t>B777332</t>
  </si>
  <si>
    <t>6582590275024</t>
  </si>
  <si>
    <t>B780572</t>
  </si>
  <si>
    <t>6582590275884</t>
  </si>
  <si>
    <t>6582590275906</t>
  </si>
  <si>
    <t>6582590275907</t>
  </si>
  <si>
    <t>B780605</t>
  </si>
  <si>
    <t>B780606</t>
  </si>
  <si>
    <t>B784109</t>
  </si>
  <si>
    <t>B784115</t>
  </si>
  <si>
    <t>B784125</t>
  </si>
  <si>
    <t>B784126</t>
  </si>
  <si>
    <t>6582590282219</t>
  </si>
  <si>
    <t>6582590282223</t>
  </si>
  <si>
    <t>6582590282224</t>
  </si>
  <si>
    <t>6582590282225</t>
  </si>
  <si>
    <t>6582590282226</t>
  </si>
  <si>
    <t>B791398</t>
  </si>
  <si>
    <t>B791806</t>
  </si>
  <si>
    <t>B791807</t>
  </si>
  <si>
    <t>B791897</t>
  </si>
  <si>
    <t>B791898</t>
  </si>
  <si>
    <t>B793908</t>
  </si>
  <si>
    <t>B793984</t>
  </si>
  <si>
    <t>B793985</t>
  </si>
  <si>
    <t>B796940</t>
  </si>
  <si>
    <t>B798215</t>
  </si>
  <si>
    <t>B798216</t>
  </si>
  <si>
    <t>B798220</t>
  </si>
  <si>
    <t>B798221</t>
  </si>
  <si>
    <t>B804810</t>
  </si>
  <si>
    <t>6582590295481</t>
  </si>
  <si>
    <t>B804816</t>
  </si>
  <si>
    <t>B804818</t>
  </si>
  <si>
    <t>B805847</t>
  </si>
  <si>
    <t>B805849</t>
  </si>
  <si>
    <t>B805850</t>
  </si>
  <si>
    <t>B805851</t>
  </si>
  <si>
    <t>B805852</t>
  </si>
  <si>
    <t>B805853</t>
  </si>
  <si>
    <t>B807606</t>
  </si>
  <si>
    <t>256345</t>
  </si>
  <si>
    <t>256346</t>
  </si>
  <si>
    <t>E08yIjP1k5cv</t>
  </si>
  <si>
    <t>6582590298975</t>
  </si>
  <si>
    <t>B810104</t>
  </si>
  <si>
    <t>6582590300383</t>
  </si>
  <si>
    <t>6582590301615</t>
  </si>
  <si>
    <t>6582590301616</t>
  </si>
  <si>
    <t>6582590301617</t>
  </si>
  <si>
    <t>6582590301618</t>
  </si>
  <si>
    <t>6582590301619</t>
  </si>
  <si>
    <t>6582590301620</t>
  </si>
  <si>
    <t>258144</t>
  </si>
  <si>
    <t>B814238</t>
  </si>
  <si>
    <t>E08yIjP1kQb2</t>
  </si>
  <si>
    <t>259926</t>
  </si>
  <si>
    <t>B818140</t>
  </si>
  <si>
    <t>6582590307395</t>
  </si>
  <si>
    <t>B820503</t>
  </si>
  <si>
    <t>B820706</t>
  </si>
  <si>
    <t>B820708</t>
  </si>
  <si>
    <t>B820711</t>
  </si>
  <si>
    <t>B820712</t>
  </si>
  <si>
    <t>B820713</t>
  </si>
  <si>
    <t>B820725</t>
  </si>
  <si>
    <t>B820729</t>
  </si>
  <si>
    <t>6582590308584</t>
  </si>
  <si>
    <t>B822937</t>
  </si>
  <si>
    <t>6582590310323</t>
  </si>
  <si>
    <t>B824682</t>
  </si>
  <si>
    <t>B825034</t>
  </si>
  <si>
    <t>6582590314029</t>
  </si>
  <si>
    <t>B827935</t>
  </si>
  <si>
    <t>6582590314035</t>
  </si>
  <si>
    <t>6582590314036</t>
  </si>
  <si>
    <t>6582590314037</t>
  </si>
  <si>
    <t>B827942</t>
  </si>
  <si>
    <t>B829452</t>
  </si>
  <si>
    <t>B829776</t>
  </si>
  <si>
    <t>B831490</t>
  </si>
  <si>
    <t>266796</t>
  </si>
  <si>
    <t>B834727</t>
  </si>
  <si>
    <t>B834804</t>
  </si>
  <si>
    <t>B834805</t>
  </si>
  <si>
    <t>266852</t>
  </si>
  <si>
    <t>B835721</t>
  </si>
  <si>
    <t>B835722</t>
  </si>
  <si>
    <t>B836031</t>
  </si>
  <si>
    <t>B837716</t>
  </si>
  <si>
    <t>B839482</t>
  </si>
  <si>
    <t>B839483</t>
  </si>
  <si>
    <t>6582590323868</t>
  </si>
  <si>
    <t>B845068</t>
  </si>
  <si>
    <t>B845069</t>
  </si>
  <si>
    <t>6582590327971</t>
  </si>
  <si>
    <t>6582590328771</t>
  </si>
  <si>
    <t>6582590328774</t>
  </si>
  <si>
    <t>B848797</t>
  </si>
  <si>
    <t>B848798</t>
  </si>
  <si>
    <t>B848799</t>
  </si>
  <si>
    <t>B848800</t>
  </si>
  <si>
    <t>6582590333228</t>
  </si>
  <si>
    <t>B851776</t>
  </si>
  <si>
    <t>B851777</t>
  </si>
  <si>
    <t>B851778</t>
  </si>
  <si>
    <t>B855454</t>
  </si>
  <si>
    <t>6582590336765</t>
  </si>
  <si>
    <t>275586</t>
  </si>
  <si>
    <t>275587</t>
  </si>
  <si>
    <t>6582590336786</t>
  </si>
  <si>
    <t>B856329</t>
  </si>
  <si>
    <t>B856330</t>
  </si>
  <si>
    <t>6582590338981</t>
  </si>
  <si>
    <t>6582590338982</t>
  </si>
  <si>
    <t>6582590338983</t>
  </si>
  <si>
    <t>6582590340199</t>
  </si>
  <si>
    <t>6582590340207</t>
  </si>
  <si>
    <t>6582590340208</t>
  </si>
  <si>
    <t>6582590340817</t>
  </si>
  <si>
    <t>6582590340818</t>
  </si>
  <si>
    <t>6582590341900</t>
  </si>
  <si>
    <t>B862612</t>
  </si>
  <si>
    <t>B862613</t>
  </si>
  <si>
    <t>6582590343490</t>
  </si>
  <si>
    <t>6582590344088</t>
  </si>
  <si>
    <t>279680</t>
  </si>
  <si>
    <t>B865939</t>
  </si>
  <si>
    <t>B865940</t>
  </si>
  <si>
    <t>6582590345051</t>
  </si>
  <si>
    <t>6582590345052</t>
  </si>
  <si>
    <t>6582590345056</t>
  </si>
  <si>
    <t>B868905</t>
  </si>
  <si>
    <t>B868906</t>
  </si>
  <si>
    <t>B868908</t>
  </si>
  <si>
    <t>B868911</t>
  </si>
  <si>
    <t>B868912</t>
  </si>
  <si>
    <t>B868913</t>
  </si>
  <si>
    <t>6582590350106</t>
  </si>
  <si>
    <t>6582590350107</t>
  </si>
  <si>
    <t>6582590350108</t>
  </si>
  <si>
    <t>6582590352063</t>
  </si>
  <si>
    <t>B873968</t>
  </si>
  <si>
    <t>B873969</t>
  </si>
  <si>
    <t>B874821</t>
  </si>
  <si>
    <t>6582590357066</t>
  </si>
  <si>
    <t>6582590357067</t>
  </si>
  <si>
    <t>6582590357068</t>
  </si>
  <si>
    <t>6582590357069</t>
  </si>
  <si>
    <t>6582590357373</t>
  </si>
  <si>
    <t>6582590357816</t>
  </si>
  <si>
    <t>B881221</t>
  </si>
  <si>
    <t>B882926</t>
  </si>
  <si>
    <t>6582590361933</t>
  </si>
  <si>
    <t>B885282</t>
  </si>
  <si>
    <t>B885283</t>
  </si>
  <si>
    <t>B886563</t>
  </si>
  <si>
    <t>290850</t>
  </si>
  <si>
    <t>6582590366425</t>
  </si>
  <si>
    <t>6582590367495</t>
  </si>
  <si>
    <t>B891384</t>
  </si>
  <si>
    <t>B893728</t>
  </si>
  <si>
    <t>B893822</t>
  </si>
  <si>
    <t>B893827</t>
  </si>
  <si>
    <t>B893828</t>
  </si>
  <si>
    <t>B893833</t>
  </si>
  <si>
    <t>B893838</t>
  </si>
  <si>
    <t>B895308</t>
  </si>
  <si>
    <t>293149</t>
  </si>
  <si>
    <t>B897105</t>
  </si>
  <si>
    <t>B897319</t>
  </si>
  <si>
    <t>B898260</t>
  </si>
  <si>
    <t>B899727</t>
  </si>
  <si>
    <t>B899728</t>
  </si>
  <si>
    <t>B900946</t>
  </si>
  <si>
    <t>B900977</t>
  </si>
  <si>
    <t>B901811</t>
  </si>
  <si>
    <t>6582590377283</t>
  </si>
  <si>
    <t>B902227</t>
  </si>
  <si>
    <t>B902419</t>
  </si>
  <si>
    <t>B902507</t>
  </si>
  <si>
    <t>B903610</t>
  </si>
  <si>
    <t>B906515</t>
  </si>
  <si>
    <t>6582590381634</t>
  </si>
  <si>
    <t>B907679</t>
  </si>
  <si>
    <t>B907681</t>
  </si>
  <si>
    <t>B907683</t>
  </si>
  <si>
    <t>B907937</t>
  </si>
  <si>
    <t>B907975</t>
  </si>
  <si>
    <t>B907987</t>
  </si>
  <si>
    <t>6582590384684</t>
  </si>
  <si>
    <t>6582590385075</t>
  </si>
  <si>
    <t>B912083</t>
  </si>
  <si>
    <t>6582590386697</t>
  </si>
  <si>
    <t>301788</t>
  </si>
  <si>
    <t>6582590387753</t>
  </si>
  <si>
    <t>B915025</t>
  </si>
  <si>
    <t>B915150</t>
  </si>
  <si>
    <t>B915369</t>
  </si>
  <si>
    <t>B915370</t>
  </si>
  <si>
    <t>6582590389675</t>
  </si>
  <si>
    <t>6582590389769</t>
  </si>
  <si>
    <t>B919052</t>
  </si>
  <si>
    <t>B919074</t>
  </si>
  <si>
    <t>B919564</t>
  </si>
  <si>
    <t>B920659</t>
  </si>
  <si>
    <t>B920881</t>
  </si>
  <si>
    <t>B920882</t>
  </si>
  <si>
    <t>B921818</t>
  </si>
  <si>
    <t>B922027</t>
  </si>
  <si>
    <t>B922949</t>
  </si>
  <si>
    <t>B926027</t>
  </si>
  <si>
    <t>B926509</t>
  </si>
  <si>
    <t>B926511</t>
  </si>
  <si>
    <t>B926512</t>
  </si>
  <si>
    <t>B926596</t>
  </si>
  <si>
    <t>B926597</t>
  </si>
  <si>
    <t>B926760</t>
  </si>
  <si>
    <t>B926761</t>
  </si>
  <si>
    <t>B927196</t>
  </si>
  <si>
    <t>B928851</t>
  </si>
  <si>
    <t>E08yIjP1pZvc</t>
  </si>
  <si>
    <t>6582590403492</t>
  </si>
  <si>
    <t>6582590403500</t>
  </si>
  <si>
    <t>6582590405830</t>
  </si>
  <si>
    <t>6582590405832</t>
  </si>
  <si>
    <t>6582590405833</t>
  </si>
  <si>
    <t>B933827</t>
  </si>
  <si>
    <t>B936167</t>
  </si>
  <si>
    <t>B936267</t>
  </si>
  <si>
    <t>B936268</t>
  </si>
  <si>
    <t>E08yIjP1ps2W</t>
  </si>
  <si>
    <t>B940515</t>
  </si>
  <si>
    <t>B940516</t>
  </si>
  <si>
    <t>B942668</t>
  </si>
  <si>
    <t>B943844</t>
  </si>
  <si>
    <t>314829</t>
  </si>
  <si>
    <t>314830</t>
  </si>
  <si>
    <t>6582590415437</t>
  </si>
  <si>
    <t>B944553</t>
  </si>
  <si>
    <t>B946847</t>
  </si>
  <si>
    <t>6582590418193</t>
  </si>
  <si>
    <t>6582590418194</t>
  </si>
  <si>
    <t>6582590418927</t>
  </si>
  <si>
    <t>B948503</t>
  </si>
  <si>
    <t>B950176</t>
  </si>
  <si>
    <t>B950414</t>
  </si>
  <si>
    <t>B952505</t>
  </si>
  <si>
    <t>B952506</t>
  </si>
  <si>
    <t>6582590423454</t>
  </si>
  <si>
    <t>B952547</t>
  </si>
  <si>
    <t>B952652</t>
  </si>
  <si>
    <t>B955141</t>
  </si>
  <si>
    <t>B955142</t>
  </si>
  <si>
    <t>B955348</t>
  </si>
  <si>
    <t>6582590426770</t>
  </si>
  <si>
    <t>6582590426771</t>
  </si>
  <si>
    <t>6582590426772</t>
  </si>
  <si>
    <t>B956539</t>
  </si>
  <si>
    <t>6582590428375</t>
  </si>
  <si>
    <t>6582590429981</t>
  </si>
  <si>
    <t>6582590429982</t>
  </si>
  <si>
    <t>6582590429983</t>
  </si>
  <si>
    <t>B960662</t>
  </si>
  <si>
    <t>6582590431114</t>
  </si>
  <si>
    <t>6582590434627</t>
  </si>
  <si>
    <t>B964527</t>
  </si>
  <si>
    <t>6582590434628</t>
  </si>
  <si>
    <t>B964679</t>
  </si>
  <si>
    <t>B964680</t>
  </si>
  <si>
    <t>B964682</t>
  </si>
  <si>
    <t>B964684</t>
  </si>
  <si>
    <t>B964687</t>
  </si>
  <si>
    <t>B965302</t>
  </si>
  <si>
    <t>B965304</t>
  </si>
  <si>
    <t>6582590436198</t>
  </si>
  <si>
    <t>6582590436302</t>
  </si>
  <si>
    <t>6582590436362</t>
  </si>
  <si>
    <t>6582590436363</t>
  </si>
  <si>
    <t>6582590436364</t>
  </si>
  <si>
    <t>6582590436365</t>
  </si>
  <si>
    <t>6582590436366</t>
  </si>
  <si>
    <t>B966505</t>
  </si>
  <si>
    <t>6582590437045</t>
  </si>
  <si>
    <t>B969038</t>
  </si>
  <si>
    <t>6582590439557</t>
  </si>
  <si>
    <t>B969811</t>
  </si>
  <si>
    <t>B969812</t>
  </si>
  <si>
    <t>B972003</t>
  </si>
  <si>
    <t>B972004</t>
  </si>
  <si>
    <t>6582590443246</t>
  </si>
  <si>
    <t>6582590443274</t>
  </si>
  <si>
    <t>6582590443275</t>
  </si>
  <si>
    <t>6582590443276</t>
  </si>
  <si>
    <t>6582590443277</t>
  </si>
  <si>
    <t>B975338</t>
  </si>
  <si>
    <t>B975397</t>
  </si>
  <si>
    <t>6582590446627</t>
  </si>
  <si>
    <t>B978747</t>
  </si>
  <si>
    <t>B978753</t>
  </si>
  <si>
    <t>6582590448646</t>
  </si>
  <si>
    <t>B980298</t>
  </si>
  <si>
    <t>6582590449878</t>
  </si>
  <si>
    <t>6582590449879</t>
  </si>
  <si>
    <t>6582590449880</t>
  </si>
  <si>
    <t>6582590449881</t>
  </si>
  <si>
    <t>6582590449883</t>
  </si>
  <si>
    <t>B980345</t>
  </si>
  <si>
    <t>B980346</t>
  </si>
  <si>
    <t>B980348</t>
  </si>
  <si>
    <t>B980349</t>
  </si>
  <si>
    <t>6582590449884</t>
  </si>
  <si>
    <t>6582590449885</t>
  </si>
  <si>
    <t>B980360</t>
  </si>
  <si>
    <t>B981736</t>
  </si>
  <si>
    <t>B982202</t>
  </si>
  <si>
    <t>B982206</t>
  </si>
  <si>
    <t>B983352</t>
  </si>
  <si>
    <t>B986803</t>
  </si>
  <si>
    <t>B986804</t>
  </si>
  <si>
    <t>B986805</t>
  </si>
  <si>
    <t>B986989</t>
  </si>
  <si>
    <t>B987655</t>
  </si>
  <si>
    <t>B987656</t>
  </si>
  <si>
    <t>B988014</t>
  </si>
  <si>
    <t>B988015</t>
  </si>
  <si>
    <t>B988016</t>
  </si>
  <si>
    <t>B988018</t>
  </si>
  <si>
    <t>B988698</t>
  </si>
  <si>
    <t>B990945</t>
  </si>
  <si>
    <t>B991577</t>
  </si>
  <si>
    <t>B991709</t>
  </si>
  <si>
    <t>B992122</t>
  </si>
  <si>
    <t>B992189</t>
  </si>
  <si>
    <t>B992308</t>
  </si>
  <si>
    <t>B992328</t>
  </si>
  <si>
    <t>B993882</t>
  </si>
  <si>
    <t>B993929</t>
  </si>
  <si>
    <t>6582590461270</t>
  </si>
  <si>
    <t>6582590461273</t>
  </si>
  <si>
    <t>B996240</t>
  </si>
  <si>
    <t>6582590462461</t>
  </si>
  <si>
    <t>6582590462462</t>
  </si>
  <si>
    <t>B998651</t>
  </si>
  <si>
    <t>B1000040</t>
  </si>
  <si>
    <t>6582590464903</t>
  </si>
  <si>
    <t>6582590465638</t>
  </si>
  <si>
    <t>6582590465639</t>
  </si>
  <si>
    <t>B1000999</t>
  </si>
  <si>
    <t>6582590466864</t>
  </si>
  <si>
    <t>B1003129</t>
  </si>
  <si>
    <t>B1004552</t>
  </si>
  <si>
    <t>6582590468855</t>
  </si>
  <si>
    <t>B1005476</t>
  </si>
  <si>
    <t>B1005570</t>
  </si>
  <si>
    <t>6582590469393</t>
  </si>
  <si>
    <t>B1007477</t>
  </si>
  <si>
    <t>B1008646</t>
  </si>
  <si>
    <t>B1010463</t>
  </si>
  <si>
    <t>B1011827</t>
  </si>
  <si>
    <t>B1012816</t>
  </si>
  <si>
    <t>B1012817</t>
  </si>
  <si>
    <t>E08yIjP1tAnQ</t>
  </si>
  <si>
    <t>B1015520</t>
  </si>
  <si>
    <t>B1017401</t>
  </si>
  <si>
    <t>6582590477978</t>
  </si>
  <si>
    <t>6582590477979</t>
  </si>
  <si>
    <t>6582590477980</t>
  </si>
  <si>
    <t>6582590478956</t>
  </si>
  <si>
    <t>B1020317</t>
  </si>
  <si>
    <t>B1020318</t>
  </si>
  <si>
    <t>B1020319</t>
  </si>
  <si>
    <t>6582590480422</t>
  </si>
  <si>
    <t>B1023078</t>
  </si>
  <si>
    <t>B1025226</t>
  </si>
  <si>
    <t>6582590483729</t>
  </si>
  <si>
    <t>B1025871</t>
  </si>
  <si>
    <t>B1027234</t>
  </si>
  <si>
    <t>B1027300</t>
  </si>
  <si>
    <t>B1028890</t>
  </si>
  <si>
    <t>B1029039</t>
  </si>
  <si>
    <t>B1029474</t>
  </si>
  <si>
    <t>B1030332</t>
  </si>
  <si>
    <t>6582590488273</t>
  </si>
  <si>
    <t>B1031946</t>
  </si>
  <si>
    <t>6582590488580</t>
  </si>
  <si>
    <t>B1034005</t>
  </si>
  <si>
    <t>6582590490642</t>
  </si>
  <si>
    <t>6582590490644</t>
  </si>
  <si>
    <t>B1035217</t>
  </si>
  <si>
    <t>B1035522</t>
  </si>
  <si>
    <t>B1037544</t>
  </si>
  <si>
    <t>B1037572</t>
  </si>
  <si>
    <t>B1037573</t>
  </si>
  <si>
    <t>355345</t>
  </si>
  <si>
    <t>B1039316</t>
  </si>
  <si>
    <t>356629</t>
  </si>
  <si>
    <t>B1042547</t>
  </si>
  <si>
    <t>357563</t>
  </si>
  <si>
    <t>357592</t>
  </si>
  <si>
    <t>B1045113</t>
  </si>
  <si>
    <t>B1045699</t>
  </si>
  <si>
    <t>6582590499674</t>
  </si>
  <si>
    <t>6582590499680</t>
  </si>
  <si>
    <t>6582590499681</t>
  </si>
  <si>
    <t>B1045750</t>
  </si>
  <si>
    <t>6582590499700</t>
  </si>
  <si>
    <t>6582590499702</t>
  </si>
  <si>
    <t>359236</t>
  </si>
  <si>
    <t>6582590500576</t>
  </si>
  <si>
    <t>6582590500577</t>
  </si>
  <si>
    <t>6582590500578</t>
  </si>
  <si>
    <t>6582590500579</t>
  </si>
  <si>
    <t>360627</t>
  </si>
  <si>
    <t>360628</t>
  </si>
  <si>
    <t>6582590503042</t>
  </si>
  <si>
    <t>6582590503043</t>
  </si>
  <si>
    <t>360648</t>
  </si>
  <si>
    <t>B1050659</t>
  </si>
  <si>
    <t>6582590503858</t>
  </si>
  <si>
    <t>6582590506516</t>
  </si>
  <si>
    <t>B1055645</t>
  </si>
  <si>
    <t>6582590507356</t>
  </si>
  <si>
    <t>364515</t>
  </si>
  <si>
    <t>6582590510673</t>
  </si>
  <si>
    <t>B1060413</t>
  </si>
  <si>
    <t>6582590510751</t>
  </si>
  <si>
    <t>B1060519</t>
  </si>
  <si>
    <t>B1060520</t>
  </si>
  <si>
    <t>B1060550</t>
  </si>
  <si>
    <t>6582590513671</t>
  </si>
  <si>
    <t>6582590513672</t>
  </si>
  <si>
    <t>6582590513673</t>
  </si>
  <si>
    <t>6582590513674</t>
  </si>
  <si>
    <t>6582590513675</t>
  </si>
  <si>
    <t>6582590513676</t>
  </si>
  <si>
    <t>6582590513677</t>
  </si>
  <si>
    <t>B1064191</t>
  </si>
  <si>
    <t>B1064192</t>
  </si>
  <si>
    <t>6582590513689</t>
  </si>
  <si>
    <t>6582590513690</t>
  </si>
  <si>
    <t>B1065618</t>
  </si>
  <si>
    <t>B1066022</t>
  </si>
  <si>
    <t>B1066261</t>
  </si>
  <si>
    <t>6582590516772</t>
  </si>
  <si>
    <t>6582590516773</t>
  </si>
  <si>
    <t>B1067934</t>
  </si>
  <si>
    <t>B1069655</t>
  </si>
  <si>
    <t>B1071915</t>
  </si>
  <si>
    <t>B1072954</t>
  </si>
  <si>
    <t>B1073471</t>
  </si>
  <si>
    <t>B1073472</t>
  </si>
  <si>
    <t>B1073473</t>
  </si>
  <si>
    <t>B1073682</t>
  </si>
  <si>
    <t>B1075422</t>
  </si>
  <si>
    <t>B1075424</t>
  </si>
  <si>
    <t>B1075579</t>
  </si>
  <si>
    <t>B1075585</t>
  </si>
  <si>
    <t>B1076495</t>
  </si>
  <si>
    <t>B1079381</t>
  </si>
  <si>
    <t>B1079382</t>
  </si>
  <si>
    <t>B1079835</t>
  </si>
  <si>
    <t>6582590526460</t>
  </si>
  <si>
    <t>B1080706</t>
  </si>
  <si>
    <t>6582590527000</t>
  </si>
  <si>
    <t>B1081576</t>
  </si>
  <si>
    <t>B1081580</t>
  </si>
  <si>
    <t>6582590527899</t>
  </si>
  <si>
    <t>6582590527908</t>
  </si>
  <si>
    <t>B1086955</t>
  </si>
  <si>
    <t>B1086956</t>
  </si>
  <si>
    <t>6582590529748</t>
  </si>
  <si>
    <t>E08yIjP1wum6</t>
  </si>
  <si>
    <t>B1093470</t>
  </si>
  <si>
    <t>B1096375</t>
  </si>
  <si>
    <t>B1096377</t>
  </si>
  <si>
    <t>B1096379</t>
  </si>
  <si>
    <t>6582590533706</t>
  </si>
  <si>
    <t>6582590533714</t>
  </si>
  <si>
    <t>6582590534215</t>
  </si>
  <si>
    <t>6582590534216</t>
  </si>
  <si>
    <t>B1099003</t>
  </si>
  <si>
    <t>6582590537805</t>
  </si>
  <si>
    <t>E08yIjP1xPAN</t>
  </si>
  <si>
    <t>6582590539705</t>
  </si>
  <si>
    <t>6582590539706</t>
  </si>
  <si>
    <t>B1104326</t>
  </si>
  <si>
    <t>383933</t>
  </si>
  <si>
    <t>6582590539757</t>
  </si>
  <si>
    <t>B1104411</t>
  </si>
  <si>
    <t>B1104492</t>
  </si>
  <si>
    <t>B1104493</t>
  </si>
  <si>
    <t>E08yIjP1xaGu</t>
  </si>
  <si>
    <t>E08yIjP1xaHI</t>
  </si>
  <si>
    <t>B110752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2229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5703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2246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87.470232731503</v>
      </c>
      <c r="C9" s="7" t="s">
        <v>10</v>
      </c>
      <c r="D9" s="11">
        <v>347106</v>
      </c>
      <c r="E9" s="12">
        <v>10.4015</v>
      </c>
      <c r="F9" s="7" t="s">
        <v>21</v>
      </c>
      <c r="G9" s="13">
        <v>3610423.06</v>
      </c>
      <c r="H9" s="7" t="s">
        <v>22</v>
      </c>
      <c r="I9" s="12">
        <v>10.506</v>
      </c>
      <c r="J9" s="12">
        <v>10.273999999999999</v>
      </c>
    </row>
    <row r="10" spans="1:12" s="1" customFormat="1" ht="19.7" customHeight="1" x14ac:dyDescent="0.2">
      <c r="A10" s="7" t="s">
        <v>8</v>
      </c>
      <c r="B10" s="10">
        <v>44587.470232731503</v>
      </c>
      <c r="C10" s="7" t="s">
        <v>10</v>
      </c>
      <c r="D10" s="11">
        <v>151952</v>
      </c>
      <c r="E10" s="12">
        <v>10.393800000000001</v>
      </c>
      <c r="F10" s="7" t="s">
        <v>21</v>
      </c>
      <c r="G10" s="13">
        <v>1579358.7</v>
      </c>
      <c r="H10" s="7" t="s">
        <v>23</v>
      </c>
      <c r="I10" s="12">
        <v>10.497999999999999</v>
      </c>
      <c r="J10" s="12">
        <v>10.272</v>
      </c>
    </row>
    <row r="11" spans="1:12" s="1" customFormat="1" ht="19.7" customHeight="1" x14ac:dyDescent="0.2">
      <c r="A11" s="7" t="s">
        <v>8</v>
      </c>
      <c r="B11" s="10">
        <v>44587.470232731503</v>
      </c>
      <c r="C11" s="7" t="s">
        <v>10</v>
      </c>
      <c r="D11" s="11">
        <v>11787</v>
      </c>
      <c r="E11" s="12">
        <v>10.401400000000001</v>
      </c>
      <c r="F11" s="7" t="s">
        <v>21</v>
      </c>
      <c r="G11" s="13">
        <v>122601.3</v>
      </c>
      <c r="H11" s="7" t="s">
        <v>24</v>
      </c>
      <c r="I11" s="12">
        <v>10.48</v>
      </c>
      <c r="J11" s="12">
        <v>10.27</v>
      </c>
    </row>
    <row r="12" spans="1:12" s="1" customFormat="1" ht="19.7" customHeight="1" x14ac:dyDescent="0.2">
      <c r="A12" s="7" t="s">
        <v>8</v>
      </c>
      <c r="B12" s="10">
        <v>44587.470232731503</v>
      </c>
      <c r="C12" s="7" t="s">
        <v>10</v>
      </c>
      <c r="D12" s="11">
        <v>0</v>
      </c>
      <c r="E12" s="12">
        <v>0</v>
      </c>
      <c r="F12" s="7" t="s">
        <v>21</v>
      </c>
      <c r="G12" s="13">
        <v>0</v>
      </c>
      <c r="H12" s="7" t="s">
        <v>25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6</v>
      </c>
      <c r="D13" s="16">
        <v>510845</v>
      </c>
      <c r="E13" s="17">
        <v>10.3992</v>
      </c>
      <c r="F13" s="7"/>
      <c r="G13" s="18">
        <v>5312379.32</v>
      </c>
      <c r="H13" s="14"/>
      <c r="I13" s="17">
        <v>10.506</v>
      </c>
      <c r="J13" s="17">
        <v>10.27</v>
      </c>
    </row>
    <row r="14" spans="1:12" s="1" customFormat="1" ht="19.7" customHeight="1" x14ac:dyDescent="0.2">
      <c r="A14" s="7" t="s">
        <v>8</v>
      </c>
      <c r="B14" s="10">
        <v>44587.470232731503</v>
      </c>
      <c r="C14" s="7" t="s">
        <v>10</v>
      </c>
      <c r="D14" s="11">
        <v>404726</v>
      </c>
      <c r="E14" s="12">
        <v>108.6588</v>
      </c>
      <c r="F14" s="7" t="s">
        <v>27</v>
      </c>
      <c r="G14" s="13">
        <v>43977041.490000002</v>
      </c>
      <c r="H14" s="7" t="s">
        <v>28</v>
      </c>
      <c r="I14" s="12">
        <v>109.72</v>
      </c>
      <c r="J14" s="12">
        <v>107.38</v>
      </c>
    </row>
    <row r="15" spans="1:12" s="1" customFormat="1" ht="19.7" customHeight="1" x14ac:dyDescent="0.2">
      <c r="A15" s="7" t="s">
        <v>8</v>
      </c>
      <c r="B15" s="10">
        <v>44587.470232731503</v>
      </c>
      <c r="C15" s="7" t="s">
        <v>10</v>
      </c>
      <c r="D15" s="11">
        <v>212657</v>
      </c>
      <c r="E15" s="12">
        <v>108.7123</v>
      </c>
      <c r="F15" s="7" t="s">
        <v>27</v>
      </c>
      <c r="G15" s="13">
        <v>23118431.579999998</v>
      </c>
      <c r="H15" s="7" t="s">
        <v>23</v>
      </c>
      <c r="I15" s="12">
        <v>109.7</v>
      </c>
      <c r="J15" s="12">
        <v>107.38</v>
      </c>
    </row>
    <row r="16" spans="1:12" s="1" customFormat="1" ht="19.7" customHeight="1" x14ac:dyDescent="0.2">
      <c r="A16" s="7" t="s">
        <v>8</v>
      </c>
      <c r="B16" s="10">
        <v>44587.470232731503</v>
      </c>
      <c r="C16" s="7" t="s">
        <v>10</v>
      </c>
      <c r="D16" s="11">
        <v>21795</v>
      </c>
      <c r="E16" s="12">
        <v>108.72969999999999</v>
      </c>
      <c r="F16" s="7" t="s">
        <v>27</v>
      </c>
      <c r="G16" s="13">
        <v>2369763.81</v>
      </c>
      <c r="H16" s="7" t="s">
        <v>24</v>
      </c>
      <c r="I16" s="12">
        <v>109.7</v>
      </c>
      <c r="J16" s="12">
        <v>107.38</v>
      </c>
    </row>
    <row r="17" spans="1:12" s="1" customFormat="1" ht="19.7" customHeight="1" x14ac:dyDescent="0.2">
      <c r="A17" s="7" t="s">
        <v>8</v>
      </c>
      <c r="B17" s="10">
        <v>44587.470232731503</v>
      </c>
      <c r="C17" s="7" t="s">
        <v>10</v>
      </c>
      <c r="D17" s="11">
        <v>14790</v>
      </c>
      <c r="E17" s="12">
        <v>108.6814</v>
      </c>
      <c r="F17" s="7" t="s">
        <v>27</v>
      </c>
      <c r="G17" s="13">
        <v>1607397.91</v>
      </c>
      <c r="H17" s="7" t="s">
        <v>25</v>
      </c>
      <c r="I17" s="12">
        <v>109.58</v>
      </c>
      <c r="J17" s="12">
        <v>107.54</v>
      </c>
    </row>
    <row r="18" spans="1:12" s="1" customFormat="1" ht="19.7" customHeight="1" x14ac:dyDescent="0.2">
      <c r="A18" s="19"/>
      <c r="B18" s="19"/>
      <c r="C18" s="15" t="s">
        <v>26</v>
      </c>
      <c r="D18" s="16">
        <v>653968</v>
      </c>
      <c r="E18" s="17">
        <v>108.67910000000001</v>
      </c>
      <c r="F18" s="19"/>
      <c r="G18" s="18">
        <v>71072653.670000002</v>
      </c>
      <c r="H18" s="19"/>
      <c r="I18" s="17">
        <v>109.72</v>
      </c>
      <c r="J18" s="17">
        <v>107.38</v>
      </c>
    </row>
    <row r="19" spans="1:12" s="1" customFormat="1" ht="19.7" customHeight="1" x14ac:dyDescent="0.2">
      <c r="A19" s="7" t="s">
        <v>8</v>
      </c>
      <c r="B19" s="10">
        <v>44587.470232731503</v>
      </c>
      <c r="C19" s="7" t="s">
        <v>10</v>
      </c>
      <c r="D19" s="11">
        <v>60585</v>
      </c>
      <c r="E19" s="12">
        <v>77.4131</v>
      </c>
      <c r="F19" s="7" t="s">
        <v>29</v>
      </c>
      <c r="G19" s="13">
        <v>4690072.66</v>
      </c>
      <c r="H19" s="7" t="s">
        <v>30</v>
      </c>
      <c r="I19" s="12">
        <v>78.09</v>
      </c>
      <c r="J19" s="12">
        <v>76.53</v>
      </c>
    </row>
    <row r="20" spans="1:12" s="1" customFormat="1" ht="19.7" customHeight="1" x14ac:dyDescent="0.2">
      <c r="A20" s="19"/>
      <c r="B20" s="19"/>
      <c r="C20" s="15" t="s">
        <v>26</v>
      </c>
      <c r="D20" s="16">
        <v>60585</v>
      </c>
      <c r="E20" s="17">
        <v>77.4131</v>
      </c>
      <c r="F20" s="19"/>
      <c r="G20" s="18">
        <v>4690072.66</v>
      </c>
      <c r="H20" s="19"/>
      <c r="I20" s="17">
        <v>78.09</v>
      </c>
      <c r="J20" s="17">
        <v>76.53</v>
      </c>
    </row>
    <row r="21" spans="1:12" s="1" customFormat="1" ht="19.7" customHeight="1" x14ac:dyDescent="0.2">
      <c r="A21" s="35" t="s">
        <v>2247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248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87</v>
      </c>
      <c r="C26" s="24">
        <v>44587.377297414998</v>
      </c>
      <c r="D26" s="22" t="s">
        <v>10</v>
      </c>
      <c r="E26" s="22" t="s">
        <v>27</v>
      </c>
      <c r="F26" s="25">
        <v>107.38</v>
      </c>
      <c r="G26" s="22" t="s">
        <v>41</v>
      </c>
      <c r="H26" s="26">
        <v>525</v>
      </c>
      <c r="I26" s="27">
        <v>56374.5</v>
      </c>
      <c r="J26" s="22" t="s">
        <v>28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87</v>
      </c>
      <c r="C27" s="30">
        <v>44587.3772974163</v>
      </c>
      <c r="D27" s="28" t="s">
        <v>10</v>
      </c>
      <c r="E27" s="28" t="s">
        <v>27</v>
      </c>
      <c r="F27" s="31">
        <v>107.38</v>
      </c>
      <c r="G27" s="28" t="s">
        <v>41</v>
      </c>
      <c r="H27" s="32">
        <v>525</v>
      </c>
      <c r="I27" s="33">
        <v>56374.5</v>
      </c>
      <c r="J27" s="28" t="s">
        <v>28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87</v>
      </c>
      <c r="C28" s="24">
        <v>44587.377297511797</v>
      </c>
      <c r="D28" s="22" t="s">
        <v>10</v>
      </c>
      <c r="E28" s="22" t="s">
        <v>27</v>
      </c>
      <c r="F28" s="25">
        <v>107.38</v>
      </c>
      <c r="G28" s="22" t="s">
        <v>41</v>
      </c>
      <c r="H28" s="26">
        <v>251</v>
      </c>
      <c r="I28" s="27">
        <v>26952.38</v>
      </c>
      <c r="J28" s="22" t="s">
        <v>23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87</v>
      </c>
      <c r="C29" s="30">
        <v>44587.377297945102</v>
      </c>
      <c r="D29" s="28" t="s">
        <v>10</v>
      </c>
      <c r="E29" s="28" t="s">
        <v>27</v>
      </c>
      <c r="F29" s="31">
        <v>107.38</v>
      </c>
      <c r="G29" s="28" t="s">
        <v>41</v>
      </c>
      <c r="H29" s="32">
        <v>72</v>
      </c>
      <c r="I29" s="33">
        <v>7731.36</v>
      </c>
      <c r="J29" s="28" t="s">
        <v>24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87</v>
      </c>
      <c r="C30" s="24">
        <v>44587.377297945699</v>
      </c>
      <c r="D30" s="22" t="s">
        <v>10</v>
      </c>
      <c r="E30" s="22" t="s">
        <v>27</v>
      </c>
      <c r="F30" s="25">
        <v>107.38</v>
      </c>
      <c r="G30" s="22" t="s">
        <v>41</v>
      </c>
      <c r="H30" s="26">
        <v>251</v>
      </c>
      <c r="I30" s="27">
        <v>26952.38</v>
      </c>
      <c r="J30" s="22" t="s">
        <v>23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87</v>
      </c>
      <c r="C31" s="30">
        <v>44587.377297946099</v>
      </c>
      <c r="D31" s="28" t="s">
        <v>10</v>
      </c>
      <c r="E31" s="28" t="s">
        <v>27</v>
      </c>
      <c r="F31" s="31">
        <v>107.38</v>
      </c>
      <c r="G31" s="28" t="s">
        <v>41</v>
      </c>
      <c r="H31" s="32">
        <v>251</v>
      </c>
      <c r="I31" s="33">
        <v>26952.38</v>
      </c>
      <c r="J31" s="28" t="s">
        <v>23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87</v>
      </c>
      <c r="C32" s="24">
        <v>44587.377297946303</v>
      </c>
      <c r="D32" s="22" t="s">
        <v>10</v>
      </c>
      <c r="E32" s="22" t="s">
        <v>27</v>
      </c>
      <c r="F32" s="25">
        <v>107.38</v>
      </c>
      <c r="G32" s="22" t="s">
        <v>41</v>
      </c>
      <c r="H32" s="26">
        <v>251</v>
      </c>
      <c r="I32" s="27">
        <v>26952.38</v>
      </c>
      <c r="J32" s="22" t="s">
        <v>23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87</v>
      </c>
      <c r="C33" s="30">
        <v>44587.3772979473</v>
      </c>
      <c r="D33" s="28" t="s">
        <v>10</v>
      </c>
      <c r="E33" s="28" t="s">
        <v>27</v>
      </c>
      <c r="F33" s="31">
        <v>107.38</v>
      </c>
      <c r="G33" s="28" t="s">
        <v>41</v>
      </c>
      <c r="H33" s="32">
        <v>251</v>
      </c>
      <c r="I33" s="33">
        <v>26952.38</v>
      </c>
      <c r="J33" s="28" t="s">
        <v>23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87</v>
      </c>
      <c r="C34" s="24">
        <v>44587.377297948202</v>
      </c>
      <c r="D34" s="22" t="s">
        <v>10</v>
      </c>
      <c r="E34" s="22" t="s">
        <v>27</v>
      </c>
      <c r="F34" s="25">
        <v>107.38</v>
      </c>
      <c r="G34" s="22" t="s">
        <v>41</v>
      </c>
      <c r="H34" s="26">
        <v>251</v>
      </c>
      <c r="I34" s="27">
        <v>26952.38</v>
      </c>
      <c r="J34" s="22" t="s">
        <v>23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87</v>
      </c>
      <c r="C35" s="30">
        <v>44587.377297948398</v>
      </c>
      <c r="D35" s="28" t="s">
        <v>10</v>
      </c>
      <c r="E35" s="28" t="s">
        <v>27</v>
      </c>
      <c r="F35" s="31">
        <v>107.38</v>
      </c>
      <c r="G35" s="28" t="s">
        <v>41</v>
      </c>
      <c r="H35" s="32">
        <v>251</v>
      </c>
      <c r="I35" s="33">
        <v>26952.38</v>
      </c>
      <c r="J35" s="28" t="s">
        <v>23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87</v>
      </c>
      <c r="C36" s="24">
        <v>44587.377297949002</v>
      </c>
      <c r="D36" s="22" t="s">
        <v>10</v>
      </c>
      <c r="E36" s="22" t="s">
        <v>27</v>
      </c>
      <c r="F36" s="25">
        <v>107.38</v>
      </c>
      <c r="G36" s="22" t="s">
        <v>41</v>
      </c>
      <c r="H36" s="26">
        <v>251</v>
      </c>
      <c r="I36" s="27">
        <v>26952.38</v>
      </c>
      <c r="J36" s="22" t="s">
        <v>23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87</v>
      </c>
      <c r="C37" s="30">
        <v>44587.377297949301</v>
      </c>
      <c r="D37" s="28" t="s">
        <v>10</v>
      </c>
      <c r="E37" s="28" t="s">
        <v>27</v>
      </c>
      <c r="F37" s="31">
        <v>107.38</v>
      </c>
      <c r="G37" s="28" t="s">
        <v>41</v>
      </c>
      <c r="H37" s="32">
        <v>95</v>
      </c>
      <c r="I37" s="33">
        <v>10201.1</v>
      </c>
      <c r="J37" s="28" t="s">
        <v>23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87</v>
      </c>
      <c r="C38" s="24">
        <v>44587.377298029001</v>
      </c>
      <c r="D38" s="22" t="s">
        <v>10</v>
      </c>
      <c r="E38" s="22" t="s">
        <v>27</v>
      </c>
      <c r="F38" s="25">
        <v>107.38</v>
      </c>
      <c r="G38" s="22" t="s">
        <v>41</v>
      </c>
      <c r="H38" s="26">
        <v>272</v>
      </c>
      <c r="I38" s="27">
        <v>29207.360000000001</v>
      </c>
      <c r="J38" s="22" t="s">
        <v>28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87</v>
      </c>
      <c r="C39" s="30">
        <v>44587.377593968697</v>
      </c>
      <c r="D39" s="28" t="s">
        <v>10</v>
      </c>
      <c r="E39" s="28" t="s">
        <v>21</v>
      </c>
      <c r="F39" s="31">
        <v>10.27</v>
      </c>
      <c r="G39" s="28" t="s">
        <v>41</v>
      </c>
      <c r="H39" s="32">
        <v>152</v>
      </c>
      <c r="I39" s="33">
        <v>1561.04</v>
      </c>
      <c r="J39" s="28" t="s">
        <v>24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87</v>
      </c>
      <c r="C40" s="24">
        <v>44587.377778496098</v>
      </c>
      <c r="D40" s="22" t="s">
        <v>10</v>
      </c>
      <c r="E40" s="22" t="s">
        <v>21</v>
      </c>
      <c r="F40" s="25">
        <v>10.272</v>
      </c>
      <c r="G40" s="22" t="s">
        <v>41</v>
      </c>
      <c r="H40" s="26">
        <v>244</v>
      </c>
      <c r="I40" s="27">
        <v>2506.37</v>
      </c>
      <c r="J40" s="22" t="s">
        <v>23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87</v>
      </c>
      <c r="C41" s="30">
        <v>44587.377952096598</v>
      </c>
      <c r="D41" s="28" t="s">
        <v>10</v>
      </c>
      <c r="E41" s="28" t="s">
        <v>21</v>
      </c>
      <c r="F41" s="31">
        <v>10.273999999999999</v>
      </c>
      <c r="G41" s="28" t="s">
        <v>41</v>
      </c>
      <c r="H41" s="32">
        <v>290</v>
      </c>
      <c r="I41" s="33">
        <v>2979.46</v>
      </c>
      <c r="J41" s="28" t="s">
        <v>22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87</v>
      </c>
      <c r="C42" s="24">
        <v>44587.377952096598</v>
      </c>
      <c r="D42" s="22" t="s">
        <v>10</v>
      </c>
      <c r="E42" s="22" t="s">
        <v>21</v>
      </c>
      <c r="F42" s="25">
        <v>10.273999999999999</v>
      </c>
      <c r="G42" s="22" t="s">
        <v>41</v>
      </c>
      <c r="H42" s="26">
        <v>196</v>
      </c>
      <c r="I42" s="27">
        <v>2013.7</v>
      </c>
      <c r="J42" s="22" t="s">
        <v>22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87</v>
      </c>
      <c r="C43" s="30">
        <v>44587.3779520967</v>
      </c>
      <c r="D43" s="28" t="s">
        <v>10</v>
      </c>
      <c r="E43" s="28" t="s">
        <v>21</v>
      </c>
      <c r="F43" s="31">
        <v>10.273999999999999</v>
      </c>
      <c r="G43" s="28" t="s">
        <v>41</v>
      </c>
      <c r="H43" s="32">
        <v>1391</v>
      </c>
      <c r="I43" s="33">
        <v>14291.13</v>
      </c>
      <c r="J43" s="28" t="s">
        <v>22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87</v>
      </c>
      <c r="C44" s="24">
        <v>44587.377952119401</v>
      </c>
      <c r="D44" s="22" t="s">
        <v>10</v>
      </c>
      <c r="E44" s="22" t="s">
        <v>27</v>
      </c>
      <c r="F44" s="25">
        <v>107.4</v>
      </c>
      <c r="G44" s="22" t="s">
        <v>41</v>
      </c>
      <c r="H44" s="26">
        <v>292</v>
      </c>
      <c r="I44" s="27">
        <v>31360.799999999999</v>
      </c>
      <c r="J44" s="22" t="s">
        <v>23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87</v>
      </c>
      <c r="C45" s="30">
        <v>44587.377952119801</v>
      </c>
      <c r="D45" s="28" t="s">
        <v>10</v>
      </c>
      <c r="E45" s="28" t="s">
        <v>27</v>
      </c>
      <c r="F45" s="31">
        <v>107.4</v>
      </c>
      <c r="G45" s="28" t="s">
        <v>41</v>
      </c>
      <c r="H45" s="32">
        <v>292</v>
      </c>
      <c r="I45" s="33">
        <v>31360.799999999999</v>
      </c>
      <c r="J45" s="28" t="s">
        <v>23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87</v>
      </c>
      <c r="C46" s="24">
        <v>44587.377952119801</v>
      </c>
      <c r="D46" s="22" t="s">
        <v>10</v>
      </c>
      <c r="E46" s="22" t="s">
        <v>27</v>
      </c>
      <c r="F46" s="25">
        <v>107.4</v>
      </c>
      <c r="G46" s="22" t="s">
        <v>41</v>
      </c>
      <c r="H46" s="26">
        <v>292</v>
      </c>
      <c r="I46" s="27">
        <v>31360.799999999999</v>
      </c>
      <c r="J46" s="22" t="s">
        <v>23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87</v>
      </c>
      <c r="C47" s="30">
        <v>44587.377952119801</v>
      </c>
      <c r="D47" s="28" t="s">
        <v>10</v>
      </c>
      <c r="E47" s="28" t="s">
        <v>27</v>
      </c>
      <c r="F47" s="31">
        <v>107.4</v>
      </c>
      <c r="G47" s="28" t="s">
        <v>41</v>
      </c>
      <c r="H47" s="32">
        <v>238</v>
      </c>
      <c r="I47" s="33">
        <v>25561.200000000001</v>
      </c>
      <c r="J47" s="28" t="s">
        <v>23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87</v>
      </c>
      <c r="C48" s="24">
        <v>44587.377952120398</v>
      </c>
      <c r="D48" s="22" t="s">
        <v>10</v>
      </c>
      <c r="E48" s="22" t="s">
        <v>21</v>
      </c>
      <c r="F48" s="25">
        <v>10.273999999999999</v>
      </c>
      <c r="G48" s="22" t="s">
        <v>41</v>
      </c>
      <c r="H48" s="26">
        <v>195</v>
      </c>
      <c r="I48" s="27">
        <v>2003.43</v>
      </c>
      <c r="J48" s="22" t="s">
        <v>23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87</v>
      </c>
      <c r="C49" s="30">
        <v>44587.3779521213</v>
      </c>
      <c r="D49" s="28" t="s">
        <v>10</v>
      </c>
      <c r="E49" s="28" t="s">
        <v>21</v>
      </c>
      <c r="F49" s="31">
        <v>10.273999999999999</v>
      </c>
      <c r="G49" s="28" t="s">
        <v>41</v>
      </c>
      <c r="H49" s="32">
        <v>195</v>
      </c>
      <c r="I49" s="33">
        <v>2003.43</v>
      </c>
      <c r="J49" s="28" t="s">
        <v>23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87</v>
      </c>
      <c r="C50" s="24">
        <v>44587.3779521213</v>
      </c>
      <c r="D50" s="22" t="s">
        <v>10</v>
      </c>
      <c r="E50" s="22" t="s">
        <v>21</v>
      </c>
      <c r="F50" s="25">
        <v>10.273999999999999</v>
      </c>
      <c r="G50" s="22" t="s">
        <v>41</v>
      </c>
      <c r="H50" s="26">
        <v>195</v>
      </c>
      <c r="I50" s="27">
        <v>2003.43</v>
      </c>
      <c r="J50" s="22" t="s">
        <v>23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87</v>
      </c>
      <c r="C51" s="30">
        <v>44587.3779521213</v>
      </c>
      <c r="D51" s="28" t="s">
        <v>10</v>
      </c>
      <c r="E51" s="28" t="s">
        <v>21</v>
      </c>
      <c r="F51" s="31">
        <v>10.273999999999999</v>
      </c>
      <c r="G51" s="28" t="s">
        <v>41</v>
      </c>
      <c r="H51" s="32">
        <v>27</v>
      </c>
      <c r="I51" s="33">
        <v>277.39999999999998</v>
      </c>
      <c r="J51" s="28" t="s">
        <v>23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87</v>
      </c>
      <c r="C52" s="24">
        <v>44587.377952121598</v>
      </c>
      <c r="D52" s="22" t="s">
        <v>10</v>
      </c>
      <c r="E52" s="22" t="s">
        <v>21</v>
      </c>
      <c r="F52" s="25">
        <v>10.273999999999999</v>
      </c>
      <c r="G52" s="22" t="s">
        <v>41</v>
      </c>
      <c r="H52" s="26">
        <v>195</v>
      </c>
      <c r="I52" s="27">
        <v>2003.43</v>
      </c>
      <c r="J52" s="22" t="s">
        <v>23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87</v>
      </c>
      <c r="C53" s="30">
        <v>44587.377952121598</v>
      </c>
      <c r="D53" s="28" t="s">
        <v>10</v>
      </c>
      <c r="E53" s="28" t="s">
        <v>21</v>
      </c>
      <c r="F53" s="31">
        <v>10.273999999999999</v>
      </c>
      <c r="G53" s="28" t="s">
        <v>41</v>
      </c>
      <c r="H53" s="32">
        <v>116</v>
      </c>
      <c r="I53" s="33">
        <v>1191.78</v>
      </c>
      <c r="J53" s="28" t="s">
        <v>23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87</v>
      </c>
      <c r="C54" s="24">
        <v>44587.377952121999</v>
      </c>
      <c r="D54" s="22" t="s">
        <v>10</v>
      </c>
      <c r="E54" s="22" t="s">
        <v>21</v>
      </c>
      <c r="F54" s="25">
        <v>10.273999999999999</v>
      </c>
      <c r="G54" s="22" t="s">
        <v>41</v>
      </c>
      <c r="H54" s="26">
        <v>195</v>
      </c>
      <c r="I54" s="27">
        <v>2003.43</v>
      </c>
      <c r="J54" s="22" t="s">
        <v>23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87</v>
      </c>
      <c r="C55" s="30">
        <v>44587.377952193303</v>
      </c>
      <c r="D55" s="28" t="s">
        <v>10</v>
      </c>
      <c r="E55" s="28" t="s">
        <v>21</v>
      </c>
      <c r="F55" s="31">
        <v>10.273999999999999</v>
      </c>
      <c r="G55" s="28" t="s">
        <v>41</v>
      </c>
      <c r="H55" s="32">
        <v>146</v>
      </c>
      <c r="I55" s="33">
        <v>1500</v>
      </c>
      <c r="J55" s="28" t="s">
        <v>23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87</v>
      </c>
      <c r="C56" s="24">
        <v>44587.378063454998</v>
      </c>
      <c r="D56" s="22" t="s">
        <v>10</v>
      </c>
      <c r="E56" s="22" t="s">
        <v>21</v>
      </c>
      <c r="F56" s="25">
        <v>10.276</v>
      </c>
      <c r="G56" s="22" t="s">
        <v>41</v>
      </c>
      <c r="H56" s="26">
        <v>132</v>
      </c>
      <c r="I56" s="27">
        <v>1356.43</v>
      </c>
      <c r="J56" s="22" t="s">
        <v>22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87</v>
      </c>
      <c r="C57" s="30">
        <v>44587.378298474498</v>
      </c>
      <c r="D57" s="28" t="s">
        <v>10</v>
      </c>
      <c r="E57" s="28" t="s">
        <v>21</v>
      </c>
      <c r="F57" s="31">
        <v>10.282</v>
      </c>
      <c r="G57" s="28" t="s">
        <v>41</v>
      </c>
      <c r="H57" s="32">
        <v>194</v>
      </c>
      <c r="I57" s="33">
        <v>1994.71</v>
      </c>
      <c r="J57" s="28" t="s">
        <v>22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87</v>
      </c>
      <c r="C58" s="24">
        <v>44587.378324532503</v>
      </c>
      <c r="D58" s="22" t="s">
        <v>10</v>
      </c>
      <c r="E58" s="22" t="s">
        <v>21</v>
      </c>
      <c r="F58" s="25">
        <v>10.282</v>
      </c>
      <c r="G58" s="22" t="s">
        <v>41</v>
      </c>
      <c r="H58" s="26">
        <v>129</v>
      </c>
      <c r="I58" s="27">
        <v>1326.38</v>
      </c>
      <c r="J58" s="22" t="s">
        <v>22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87</v>
      </c>
      <c r="C59" s="30">
        <v>44587.378324650199</v>
      </c>
      <c r="D59" s="28" t="s">
        <v>10</v>
      </c>
      <c r="E59" s="28" t="s">
        <v>21</v>
      </c>
      <c r="F59" s="31">
        <v>10.282</v>
      </c>
      <c r="G59" s="28" t="s">
        <v>41</v>
      </c>
      <c r="H59" s="32">
        <v>217</v>
      </c>
      <c r="I59" s="33">
        <v>2231.19</v>
      </c>
      <c r="J59" s="28" t="s">
        <v>23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87</v>
      </c>
      <c r="C60" s="24">
        <v>44587.378324737103</v>
      </c>
      <c r="D60" s="22" t="s">
        <v>10</v>
      </c>
      <c r="E60" s="22" t="s">
        <v>27</v>
      </c>
      <c r="F60" s="25">
        <v>107.5</v>
      </c>
      <c r="G60" s="22" t="s">
        <v>41</v>
      </c>
      <c r="H60" s="26">
        <v>2341</v>
      </c>
      <c r="I60" s="27">
        <v>251657.5</v>
      </c>
      <c r="J60" s="22" t="s">
        <v>28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87</v>
      </c>
      <c r="C61" s="30">
        <v>44587.378324737103</v>
      </c>
      <c r="D61" s="28" t="s">
        <v>10</v>
      </c>
      <c r="E61" s="28" t="s">
        <v>27</v>
      </c>
      <c r="F61" s="31">
        <v>107.5</v>
      </c>
      <c r="G61" s="28" t="s">
        <v>41</v>
      </c>
      <c r="H61" s="32">
        <v>27</v>
      </c>
      <c r="I61" s="33">
        <v>2902.5</v>
      </c>
      <c r="J61" s="28" t="s">
        <v>28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87</v>
      </c>
      <c r="C62" s="24">
        <v>44587.378324737401</v>
      </c>
      <c r="D62" s="22" t="s">
        <v>10</v>
      </c>
      <c r="E62" s="22" t="s">
        <v>27</v>
      </c>
      <c r="F62" s="25">
        <v>107.5</v>
      </c>
      <c r="G62" s="22" t="s">
        <v>41</v>
      </c>
      <c r="H62" s="26">
        <v>2139</v>
      </c>
      <c r="I62" s="27">
        <v>229942.5</v>
      </c>
      <c r="J62" s="22" t="s">
        <v>28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87</v>
      </c>
      <c r="C63" s="30">
        <v>44587.378324737401</v>
      </c>
      <c r="D63" s="28" t="s">
        <v>10</v>
      </c>
      <c r="E63" s="28" t="s">
        <v>27</v>
      </c>
      <c r="F63" s="31">
        <v>107.5</v>
      </c>
      <c r="G63" s="28" t="s">
        <v>41</v>
      </c>
      <c r="H63" s="32">
        <v>2277</v>
      </c>
      <c r="I63" s="33">
        <v>244777.5</v>
      </c>
      <c r="J63" s="28" t="s">
        <v>28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87</v>
      </c>
      <c r="C64" s="24">
        <v>44587.378324834201</v>
      </c>
      <c r="D64" s="22" t="s">
        <v>10</v>
      </c>
      <c r="E64" s="22" t="s">
        <v>27</v>
      </c>
      <c r="F64" s="25">
        <v>107.5</v>
      </c>
      <c r="G64" s="22" t="s">
        <v>41</v>
      </c>
      <c r="H64" s="26">
        <v>1117</v>
      </c>
      <c r="I64" s="27">
        <v>120077.5</v>
      </c>
      <c r="J64" s="22" t="s">
        <v>23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87</v>
      </c>
      <c r="C65" s="30">
        <v>44587.378324834397</v>
      </c>
      <c r="D65" s="28" t="s">
        <v>10</v>
      </c>
      <c r="E65" s="28" t="s">
        <v>27</v>
      </c>
      <c r="F65" s="31">
        <v>107.5</v>
      </c>
      <c r="G65" s="28" t="s">
        <v>41</v>
      </c>
      <c r="H65" s="32">
        <v>1117</v>
      </c>
      <c r="I65" s="33">
        <v>120077.5</v>
      </c>
      <c r="J65" s="28" t="s">
        <v>23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87</v>
      </c>
      <c r="C66" s="24">
        <v>44587.378324835299</v>
      </c>
      <c r="D66" s="22" t="s">
        <v>10</v>
      </c>
      <c r="E66" s="22" t="s">
        <v>27</v>
      </c>
      <c r="F66" s="25">
        <v>107.5</v>
      </c>
      <c r="G66" s="22" t="s">
        <v>41</v>
      </c>
      <c r="H66" s="26">
        <v>1117</v>
      </c>
      <c r="I66" s="27">
        <v>120077.5</v>
      </c>
      <c r="J66" s="22" t="s">
        <v>23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87</v>
      </c>
      <c r="C67" s="30">
        <v>44587.378324977799</v>
      </c>
      <c r="D67" s="28" t="s">
        <v>10</v>
      </c>
      <c r="E67" s="28" t="s">
        <v>27</v>
      </c>
      <c r="F67" s="31">
        <v>107.5</v>
      </c>
      <c r="G67" s="28" t="s">
        <v>41</v>
      </c>
      <c r="H67" s="32">
        <v>597</v>
      </c>
      <c r="I67" s="33">
        <v>64177.5</v>
      </c>
      <c r="J67" s="28" t="s">
        <v>28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87</v>
      </c>
      <c r="C68" s="24">
        <v>44587.378325225698</v>
      </c>
      <c r="D68" s="22" t="s">
        <v>10</v>
      </c>
      <c r="E68" s="22" t="s">
        <v>27</v>
      </c>
      <c r="F68" s="25">
        <v>107.5</v>
      </c>
      <c r="G68" s="22" t="s">
        <v>41</v>
      </c>
      <c r="H68" s="26">
        <v>344</v>
      </c>
      <c r="I68" s="27">
        <v>36980</v>
      </c>
      <c r="J68" s="22" t="s">
        <v>23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87</v>
      </c>
      <c r="C69" s="30">
        <v>44587.378327916602</v>
      </c>
      <c r="D69" s="28" t="s">
        <v>10</v>
      </c>
      <c r="E69" s="28" t="s">
        <v>29</v>
      </c>
      <c r="F69" s="31">
        <v>76.53</v>
      </c>
      <c r="G69" s="28" t="s">
        <v>41</v>
      </c>
      <c r="H69" s="32">
        <v>800</v>
      </c>
      <c r="I69" s="33">
        <v>61224</v>
      </c>
      <c r="J69" s="28" t="s">
        <v>30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87</v>
      </c>
      <c r="C70" s="24">
        <v>44587.378327916798</v>
      </c>
      <c r="D70" s="22" t="s">
        <v>10</v>
      </c>
      <c r="E70" s="22" t="s">
        <v>29</v>
      </c>
      <c r="F70" s="25">
        <v>76.53</v>
      </c>
      <c r="G70" s="22" t="s">
        <v>41</v>
      </c>
      <c r="H70" s="26">
        <v>2164</v>
      </c>
      <c r="I70" s="27">
        <v>165610.92000000001</v>
      </c>
      <c r="J70" s="22" t="s">
        <v>30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87</v>
      </c>
      <c r="C71" s="30">
        <v>44587.378473148303</v>
      </c>
      <c r="D71" s="28" t="s">
        <v>10</v>
      </c>
      <c r="E71" s="28" t="s">
        <v>27</v>
      </c>
      <c r="F71" s="31">
        <v>107.5</v>
      </c>
      <c r="G71" s="28" t="s">
        <v>41</v>
      </c>
      <c r="H71" s="32">
        <v>453</v>
      </c>
      <c r="I71" s="33">
        <v>48697.5</v>
      </c>
      <c r="J71" s="28" t="s">
        <v>28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87</v>
      </c>
      <c r="C72" s="24">
        <v>44587.3784731954</v>
      </c>
      <c r="D72" s="22" t="s">
        <v>10</v>
      </c>
      <c r="E72" s="22" t="s">
        <v>27</v>
      </c>
      <c r="F72" s="25">
        <v>107.5</v>
      </c>
      <c r="G72" s="22" t="s">
        <v>41</v>
      </c>
      <c r="H72" s="26">
        <v>453</v>
      </c>
      <c r="I72" s="27">
        <v>48697.5</v>
      </c>
      <c r="J72" s="22" t="s">
        <v>28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87</v>
      </c>
      <c r="C73" s="30">
        <v>44587.378473240999</v>
      </c>
      <c r="D73" s="28" t="s">
        <v>10</v>
      </c>
      <c r="E73" s="28" t="s">
        <v>27</v>
      </c>
      <c r="F73" s="31">
        <v>107.5</v>
      </c>
      <c r="G73" s="28" t="s">
        <v>41</v>
      </c>
      <c r="H73" s="32">
        <v>453</v>
      </c>
      <c r="I73" s="33">
        <v>48697.5</v>
      </c>
      <c r="J73" s="28" t="s">
        <v>28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87</v>
      </c>
      <c r="C74" s="24">
        <v>44587.378473244898</v>
      </c>
      <c r="D74" s="22" t="s">
        <v>10</v>
      </c>
      <c r="E74" s="22" t="s">
        <v>27</v>
      </c>
      <c r="F74" s="25">
        <v>107.5</v>
      </c>
      <c r="G74" s="22" t="s">
        <v>41</v>
      </c>
      <c r="H74" s="26">
        <v>216</v>
      </c>
      <c r="I74" s="27">
        <v>23220</v>
      </c>
      <c r="J74" s="22" t="s">
        <v>23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87</v>
      </c>
      <c r="C75" s="30">
        <v>44587.378473283898</v>
      </c>
      <c r="D75" s="28" t="s">
        <v>10</v>
      </c>
      <c r="E75" s="28" t="s">
        <v>27</v>
      </c>
      <c r="F75" s="31">
        <v>107.5</v>
      </c>
      <c r="G75" s="28" t="s">
        <v>41</v>
      </c>
      <c r="H75" s="32">
        <v>216</v>
      </c>
      <c r="I75" s="33">
        <v>23220</v>
      </c>
      <c r="J75" s="28" t="s">
        <v>23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87</v>
      </c>
      <c r="C76" s="24">
        <v>44587.378473333498</v>
      </c>
      <c r="D76" s="22" t="s">
        <v>10</v>
      </c>
      <c r="E76" s="22" t="s">
        <v>27</v>
      </c>
      <c r="F76" s="25">
        <v>107.5</v>
      </c>
      <c r="G76" s="22" t="s">
        <v>41</v>
      </c>
      <c r="H76" s="26">
        <v>216</v>
      </c>
      <c r="I76" s="27">
        <v>23220</v>
      </c>
      <c r="J76" s="22" t="s">
        <v>23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87</v>
      </c>
      <c r="C77" s="30">
        <v>44587.3784744316</v>
      </c>
      <c r="D77" s="28" t="s">
        <v>10</v>
      </c>
      <c r="E77" s="28" t="s">
        <v>27</v>
      </c>
      <c r="F77" s="31">
        <v>107.5</v>
      </c>
      <c r="G77" s="28" t="s">
        <v>41</v>
      </c>
      <c r="H77" s="32">
        <v>269</v>
      </c>
      <c r="I77" s="33">
        <v>28917.5</v>
      </c>
      <c r="J77" s="28" t="s">
        <v>28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87</v>
      </c>
      <c r="C78" s="24">
        <v>44587.378474432102</v>
      </c>
      <c r="D78" s="22" t="s">
        <v>10</v>
      </c>
      <c r="E78" s="22" t="s">
        <v>27</v>
      </c>
      <c r="F78" s="25">
        <v>107.5</v>
      </c>
      <c r="G78" s="22" t="s">
        <v>41</v>
      </c>
      <c r="H78" s="26">
        <v>184</v>
      </c>
      <c r="I78" s="27">
        <v>19780</v>
      </c>
      <c r="J78" s="22" t="s">
        <v>28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87</v>
      </c>
      <c r="C79" s="30">
        <v>44587.378474432502</v>
      </c>
      <c r="D79" s="28" t="s">
        <v>10</v>
      </c>
      <c r="E79" s="28" t="s">
        <v>27</v>
      </c>
      <c r="F79" s="31">
        <v>107.5</v>
      </c>
      <c r="G79" s="28" t="s">
        <v>41</v>
      </c>
      <c r="H79" s="32">
        <v>184</v>
      </c>
      <c r="I79" s="33">
        <v>19780</v>
      </c>
      <c r="J79" s="28" t="s">
        <v>28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87</v>
      </c>
      <c r="C80" s="24">
        <v>44587.3784745472</v>
      </c>
      <c r="D80" s="22" t="s">
        <v>10</v>
      </c>
      <c r="E80" s="22" t="s">
        <v>27</v>
      </c>
      <c r="F80" s="25">
        <v>107.5</v>
      </c>
      <c r="G80" s="22" t="s">
        <v>41</v>
      </c>
      <c r="H80" s="26">
        <v>216</v>
      </c>
      <c r="I80" s="27">
        <v>23220</v>
      </c>
      <c r="J80" s="22" t="s">
        <v>23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87</v>
      </c>
      <c r="C81" s="30">
        <v>44587.378474584002</v>
      </c>
      <c r="D81" s="28" t="s">
        <v>10</v>
      </c>
      <c r="E81" s="28" t="s">
        <v>27</v>
      </c>
      <c r="F81" s="31">
        <v>107.5</v>
      </c>
      <c r="G81" s="28" t="s">
        <v>41</v>
      </c>
      <c r="H81" s="32">
        <v>216</v>
      </c>
      <c r="I81" s="33">
        <v>23220</v>
      </c>
      <c r="J81" s="28" t="s">
        <v>23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87</v>
      </c>
      <c r="C82" s="24">
        <v>44587.3784747018</v>
      </c>
      <c r="D82" s="22" t="s">
        <v>10</v>
      </c>
      <c r="E82" s="22" t="s">
        <v>27</v>
      </c>
      <c r="F82" s="25">
        <v>107.5</v>
      </c>
      <c r="G82" s="22" t="s">
        <v>41</v>
      </c>
      <c r="H82" s="26">
        <v>453</v>
      </c>
      <c r="I82" s="27">
        <v>48697.5</v>
      </c>
      <c r="J82" s="22" t="s">
        <v>28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87</v>
      </c>
      <c r="C83" s="30">
        <v>44587.378474702702</v>
      </c>
      <c r="D83" s="28" t="s">
        <v>10</v>
      </c>
      <c r="E83" s="28" t="s">
        <v>27</v>
      </c>
      <c r="F83" s="31">
        <v>107.5</v>
      </c>
      <c r="G83" s="28" t="s">
        <v>41</v>
      </c>
      <c r="H83" s="32">
        <v>453</v>
      </c>
      <c r="I83" s="33">
        <v>48697.5</v>
      </c>
      <c r="J83" s="28" t="s">
        <v>28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87</v>
      </c>
      <c r="C84" s="24">
        <v>44587.378474702702</v>
      </c>
      <c r="D84" s="22" t="s">
        <v>10</v>
      </c>
      <c r="E84" s="22" t="s">
        <v>27</v>
      </c>
      <c r="F84" s="25">
        <v>107.5</v>
      </c>
      <c r="G84" s="22" t="s">
        <v>41</v>
      </c>
      <c r="H84" s="26">
        <v>3611</v>
      </c>
      <c r="I84" s="27">
        <v>388182.5</v>
      </c>
      <c r="J84" s="22" t="s">
        <v>28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87</v>
      </c>
      <c r="C85" s="30">
        <v>44587.378480237698</v>
      </c>
      <c r="D85" s="28" t="s">
        <v>10</v>
      </c>
      <c r="E85" s="28" t="s">
        <v>27</v>
      </c>
      <c r="F85" s="31">
        <v>107.5</v>
      </c>
      <c r="G85" s="28" t="s">
        <v>41</v>
      </c>
      <c r="H85" s="32">
        <v>453</v>
      </c>
      <c r="I85" s="33">
        <v>48697.5</v>
      </c>
      <c r="J85" s="28" t="s">
        <v>28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87</v>
      </c>
      <c r="C86" s="24">
        <v>44587.378480237698</v>
      </c>
      <c r="D86" s="22" t="s">
        <v>10</v>
      </c>
      <c r="E86" s="22" t="s">
        <v>27</v>
      </c>
      <c r="F86" s="25">
        <v>107.5</v>
      </c>
      <c r="G86" s="22" t="s">
        <v>41</v>
      </c>
      <c r="H86" s="26">
        <v>5</v>
      </c>
      <c r="I86" s="27">
        <v>537.5</v>
      </c>
      <c r="J86" s="22" t="s">
        <v>28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87</v>
      </c>
      <c r="C87" s="30">
        <v>44587.378484236797</v>
      </c>
      <c r="D87" s="28" t="s">
        <v>10</v>
      </c>
      <c r="E87" s="28" t="s">
        <v>27</v>
      </c>
      <c r="F87" s="31">
        <v>107.5</v>
      </c>
      <c r="G87" s="28" t="s">
        <v>41</v>
      </c>
      <c r="H87" s="32">
        <v>216</v>
      </c>
      <c r="I87" s="33">
        <v>23220</v>
      </c>
      <c r="J87" s="28" t="s">
        <v>23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87</v>
      </c>
      <c r="C88" s="24">
        <v>44587.378484354304</v>
      </c>
      <c r="D88" s="22" t="s">
        <v>10</v>
      </c>
      <c r="E88" s="22" t="s">
        <v>27</v>
      </c>
      <c r="F88" s="25">
        <v>107.5</v>
      </c>
      <c r="G88" s="22" t="s">
        <v>41</v>
      </c>
      <c r="H88" s="26">
        <v>453</v>
      </c>
      <c r="I88" s="27">
        <v>48697.5</v>
      </c>
      <c r="J88" s="22" t="s">
        <v>28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87</v>
      </c>
      <c r="C89" s="30">
        <v>44587.378540579099</v>
      </c>
      <c r="D89" s="28" t="s">
        <v>10</v>
      </c>
      <c r="E89" s="28" t="s">
        <v>27</v>
      </c>
      <c r="F89" s="31">
        <v>107.5</v>
      </c>
      <c r="G89" s="28" t="s">
        <v>41</v>
      </c>
      <c r="H89" s="32">
        <v>453</v>
      </c>
      <c r="I89" s="33">
        <v>48697.5</v>
      </c>
      <c r="J89" s="28" t="s">
        <v>28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87</v>
      </c>
      <c r="C90" s="24">
        <v>44587.378540594298</v>
      </c>
      <c r="D90" s="22" t="s">
        <v>10</v>
      </c>
      <c r="E90" s="22" t="s">
        <v>27</v>
      </c>
      <c r="F90" s="25">
        <v>107.5</v>
      </c>
      <c r="G90" s="22" t="s">
        <v>41</v>
      </c>
      <c r="H90" s="26">
        <v>453</v>
      </c>
      <c r="I90" s="27">
        <v>48697.5</v>
      </c>
      <c r="J90" s="22" t="s">
        <v>28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87</v>
      </c>
      <c r="C91" s="30">
        <v>44587.378540594298</v>
      </c>
      <c r="D91" s="28" t="s">
        <v>10</v>
      </c>
      <c r="E91" s="28" t="s">
        <v>27</v>
      </c>
      <c r="F91" s="31">
        <v>107.5</v>
      </c>
      <c r="G91" s="28" t="s">
        <v>41</v>
      </c>
      <c r="H91" s="32">
        <v>1268</v>
      </c>
      <c r="I91" s="33">
        <v>136310</v>
      </c>
      <c r="J91" s="28" t="s">
        <v>28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87</v>
      </c>
      <c r="C92" s="24">
        <v>44587.378540828198</v>
      </c>
      <c r="D92" s="22" t="s">
        <v>10</v>
      </c>
      <c r="E92" s="22" t="s">
        <v>27</v>
      </c>
      <c r="F92" s="25">
        <v>107.5</v>
      </c>
      <c r="G92" s="22" t="s">
        <v>41</v>
      </c>
      <c r="H92" s="26">
        <v>640</v>
      </c>
      <c r="I92" s="27">
        <v>68800</v>
      </c>
      <c r="J92" s="22" t="s">
        <v>28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87</v>
      </c>
      <c r="C93" s="30">
        <v>44587.378540830498</v>
      </c>
      <c r="D93" s="28" t="s">
        <v>10</v>
      </c>
      <c r="E93" s="28" t="s">
        <v>27</v>
      </c>
      <c r="F93" s="31">
        <v>107.5</v>
      </c>
      <c r="G93" s="28" t="s">
        <v>41</v>
      </c>
      <c r="H93" s="32">
        <v>453</v>
      </c>
      <c r="I93" s="33">
        <v>48697.5</v>
      </c>
      <c r="J93" s="28" t="s">
        <v>28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87</v>
      </c>
      <c r="C94" s="24">
        <v>44587.378540830498</v>
      </c>
      <c r="D94" s="22" t="s">
        <v>10</v>
      </c>
      <c r="E94" s="22" t="s">
        <v>27</v>
      </c>
      <c r="F94" s="25">
        <v>107.5</v>
      </c>
      <c r="G94" s="22" t="s">
        <v>41</v>
      </c>
      <c r="H94" s="26">
        <v>187</v>
      </c>
      <c r="I94" s="27">
        <v>20102.5</v>
      </c>
      <c r="J94" s="22" t="s">
        <v>28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87</v>
      </c>
      <c r="C95" s="30">
        <v>44587.378541068501</v>
      </c>
      <c r="D95" s="28" t="s">
        <v>10</v>
      </c>
      <c r="E95" s="28" t="s">
        <v>27</v>
      </c>
      <c r="F95" s="31">
        <v>107.5</v>
      </c>
      <c r="G95" s="28" t="s">
        <v>41</v>
      </c>
      <c r="H95" s="32">
        <v>640</v>
      </c>
      <c r="I95" s="33">
        <v>68800</v>
      </c>
      <c r="J95" s="28" t="s">
        <v>28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87</v>
      </c>
      <c r="C96" s="24">
        <v>44587.378541071499</v>
      </c>
      <c r="D96" s="22" t="s">
        <v>10</v>
      </c>
      <c r="E96" s="22" t="s">
        <v>27</v>
      </c>
      <c r="F96" s="25">
        <v>107.5</v>
      </c>
      <c r="G96" s="22" t="s">
        <v>41</v>
      </c>
      <c r="H96" s="26">
        <v>640</v>
      </c>
      <c r="I96" s="27">
        <v>68800</v>
      </c>
      <c r="J96" s="22" t="s">
        <v>28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87</v>
      </c>
      <c r="C97" s="30">
        <v>44587.378541303398</v>
      </c>
      <c r="D97" s="28" t="s">
        <v>10</v>
      </c>
      <c r="E97" s="28" t="s">
        <v>27</v>
      </c>
      <c r="F97" s="31">
        <v>107.5</v>
      </c>
      <c r="G97" s="28" t="s">
        <v>41</v>
      </c>
      <c r="H97" s="32">
        <v>636</v>
      </c>
      <c r="I97" s="33">
        <v>68370</v>
      </c>
      <c r="J97" s="28" t="s">
        <v>28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87</v>
      </c>
      <c r="C98" s="24">
        <v>44587.378541536797</v>
      </c>
      <c r="D98" s="22" t="s">
        <v>10</v>
      </c>
      <c r="E98" s="22" t="s">
        <v>27</v>
      </c>
      <c r="F98" s="25">
        <v>107.5</v>
      </c>
      <c r="G98" s="22" t="s">
        <v>41</v>
      </c>
      <c r="H98" s="26">
        <v>640</v>
      </c>
      <c r="I98" s="27">
        <v>68800</v>
      </c>
      <c r="J98" s="22" t="s">
        <v>28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87</v>
      </c>
      <c r="C99" s="30">
        <v>44587.378741665998</v>
      </c>
      <c r="D99" s="28" t="s">
        <v>10</v>
      </c>
      <c r="E99" s="28" t="s">
        <v>27</v>
      </c>
      <c r="F99" s="31">
        <v>107.58</v>
      </c>
      <c r="G99" s="28" t="s">
        <v>41</v>
      </c>
      <c r="H99" s="32">
        <v>722</v>
      </c>
      <c r="I99" s="33">
        <v>77672.759999999995</v>
      </c>
      <c r="J99" s="28" t="s">
        <v>28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87</v>
      </c>
      <c r="C100" s="24">
        <v>44587.379350077201</v>
      </c>
      <c r="D100" s="22" t="s">
        <v>10</v>
      </c>
      <c r="E100" s="22" t="s">
        <v>21</v>
      </c>
      <c r="F100" s="25">
        <v>10.302</v>
      </c>
      <c r="G100" s="22" t="s">
        <v>41</v>
      </c>
      <c r="H100" s="26">
        <v>2132</v>
      </c>
      <c r="I100" s="27">
        <v>21963.86</v>
      </c>
      <c r="J100" s="22" t="s">
        <v>22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87</v>
      </c>
      <c r="C101" s="30">
        <v>44587.379350077201</v>
      </c>
      <c r="D101" s="28" t="s">
        <v>10</v>
      </c>
      <c r="E101" s="28" t="s">
        <v>21</v>
      </c>
      <c r="F101" s="31">
        <v>10.302</v>
      </c>
      <c r="G101" s="28" t="s">
        <v>41</v>
      </c>
      <c r="H101" s="32">
        <v>130</v>
      </c>
      <c r="I101" s="33">
        <v>1339.26</v>
      </c>
      <c r="J101" s="28" t="s">
        <v>22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87</v>
      </c>
      <c r="C102" s="24">
        <v>44587.379350077303</v>
      </c>
      <c r="D102" s="22" t="s">
        <v>10</v>
      </c>
      <c r="E102" s="22" t="s">
        <v>21</v>
      </c>
      <c r="F102" s="25">
        <v>10.302</v>
      </c>
      <c r="G102" s="22" t="s">
        <v>41</v>
      </c>
      <c r="H102" s="26">
        <v>861</v>
      </c>
      <c r="I102" s="27">
        <v>8870.02</v>
      </c>
      <c r="J102" s="22" t="s">
        <v>22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87</v>
      </c>
      <c r="C103" s="30">
        <v>44587.3793501287</v>
      </c>
      <c r="D103" s="28" t="s">
        <v>10</v>
      </c>
      <c r="E103" s="28" t="s">
        <v>21</v>
      </c>
      <c r="F103" s="31">
        <v>10.302</v>
      </c>
      <c r="G103" s="28" t="s">
        <v>41</v>
      </c>
      <c r="H103" s="32">
        <v>63</v>
      </c>
      <c r="I103" s="33">
        <v>649.03</v>
      </c>
      <c r="J103" s="28" t="s">
        <v>22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87</v>
      </c>
      <c r="C104" s="24">
        <v>44587.379350134797</v>
      </c>
      <c r="D104" s="22" t="s">
        <v>10</v>
      </c>
      <c r="E104" s="22" t="s">
        <v>21</v>
      </c>
      <c r="F104" s="25">
        <v>10.302</v>
      </c>
      <c r="G104" s="22" t="s">
        <v>41</v>
      </c>
      <c r="H104" s="26">
        <v>250</v>
      </c>
      <c r="I104" s="27">
        <v>2575.5</v>
      </c>
      <c r="J104" s="22" t="s">
        <v>22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87</v>
      </c>
      <c r="C105" s="30">
        <v>44587.379350135001</v>
      </c>
      <c r="D105" s="28" t="s">
        <v>10</v>
      </c>
      <c r="E105" s="28" t="s">
        <v>21</v>
      </c>
      <c r="F105" s="31">
        <v>10.302</v>
      </c>
      <c r="G105" s="28" t="s">
        <v>41</v>
      </c>
      <c r="H105" s="32">
        <v>1819</v>
      </c>
      <c r="I105" s="33">
        <v>18739.34</v>
      </c>
      <c r="J105" s="28" t="s">
        <v>22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87</v>
      </c>
      <c r="C106" s="24">
        <v>44587.379350135299</v>
      </c>
      <c r="D106" s="22" t="s">
        <v>10</v>
      </c>
      <c r="E106" s="22" t="s">
        <v>21</v>
      </c>
      <c r="F106" s="25">
        <v>10.302</v>
      </c>
      <c r="G106" s="22" t="s">
        <v>41</v>
      </c>
      <c r="H106" s="26">
        <v>3400</v>
      </c>
      <c r="I106" s="27">
        <v>35026.800000000003</v>
      </c>
      <c r="J106" s="22" t="s">
        <v>22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87</v>
      </c>
      <c r="C107" s="30">
        <v>44587.379354356803</v>
      </c>
      <c r="D107" s="28" t="s">
        <v>10</v>
      </c>
      <c r="E107" s="28" t="s">
        <v>21</v>
      </c>
      <c r="F107" s="31">
        <v>10.302</v>
      </c>
      <c r="G107" s="28" t="s">
        <v>41</v>
      </c>
      <c r="H107" s="32">
        <v>2132</v>
      </c>
      <c r="I107" s="33">
        <v>21963.86</v>
      </c>
      <c r="J107" s="28" t="s">
        <v>22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87</v>
      </c>
      <c r="C108" s="24">
        <v>44587.379354358003</v>
      </c>
      <c r="D108" s="22" t="s">
        <v>10</v>
      </c>
      <c r="E108" s="22" t="s">
        <v>21</v>
      </c>
      <c r="F108" s="25">
        <v>10.302</v>
      </c>
      <c r="G108" s="22" t="s">
        <v>41</v>
      </c>
      <c r="H108" s="26">
        <v>2132</v>
      </c>
      <c r="I108" s="27">
        <v>21963.86</v>
      </c>
      <c r="J108" s="22" t="s">
        <v>22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87</v>
      </c>
      <c r="C109" s="30">
        <v>44587.379354358403</v>
      </c>
      <c r="D109" s="28" t="s">
        <v>10</v>
      </c>
      <c r="E109" s="28" t="s">
        <v>21</v>
      </c>
      <c r="F109" s="31">
        <v>10.302</v>
      </c>
      <c r="G109" s="28" t="s">
        <v>41</v>
      </c>
      <c r="H109" s="32">
        <v>2132</v>
      </c>
      <c r="I109" s="33">
        <v>21963.86</v>
      </c>
      <c r="J109" s="28" t="s">
        <v>22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87</v>
      </c>
      <c r="C110" s="24">
        <v>44587.379764849997</v>
      </c>
      <c r="D110" s="22" t="s">
        <v>10</v>
      </c>
      <c r="E110" s="22" t="s">
        <v>21</v>
      </c>
      <c r="F110" s="25">
        <v>10.31</v>
      </c>
      <c r="G110" s="22" t="s">
        <v>41</v>
      </c>
      <c r="H110" s="26">
        <v>319</v>
      </c>
      <c r="I110" s="27">
        <v>3288.89</v>
      </c>
      <c r="J110" s="22" t="s">
        <v>22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87</v>
      </c>
      <c r="C111" s="30">
        <v>44587.3797649677</v>
      </c>
      <c r="D111" s="28" t="s">
        <v>10</v>
      </c>
      <c r="E111" s="28" t="s">
        <v>21</v>
      </c>
      <c r="F111" s="31">
        <v>10.31</v>
      </c>
      <c r="G111" s="28" t="s">
        <v>41</v>
      </c>
      <c r="H111" s="32">
        <v>250</v>
      </c>
      <c r="I111" s="33">
        <v>2577.5</v>
      </c>
      <c r="J111" s="28" t="s">
        <v>23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87</v>
      </c>
      <c r="C112" s="24">
        <v>44587.379793683998</v>
      </c>
      <c r="D112" s="22" t="s">
        <v>10</v>
      </c>
      <c r="E112" s="22" t="s">
        <v>29</v>
      </c>
      <c r="F112" s="25">
        <v>76.73</v>
      </c>
      <c r="G112" s="22" t="s">
        <v>41</v>
      </c>
      <c r="H112" s="26">
        <v>1044</v>
      </c>
      <c r="I112" s="27">
        <v>80106.12</v>
      </c>
      <c r="J112" s="22" t="s">
        <v>30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87</v>
      </c>
      <c r="C113" s="30">
        <v>44587.379806942699</v>
      </c>
      <c r="D113" s="28" t="s">
        <v>10</v>
      </c>
      <c r="E113" s="28" t="s">
        <v>27</v>
      </c>
      <c r="F113" s="31">
        <v>107.76</v>
      </c>
      <c r="G113" s="28" t="s">
        <v>41</v>
      </c>
      <c r="H113" s="32">
        <v>271</v>
      </c>
      <c r="I113" s="33">
        <v>29202.959999999999</v>
      </c>
      <c r="J113" s="28" t="s">
        <v>23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87</v>
      </c>
      <c r="C114" s="24">
        <v>44587.379806942699</v>
      </c>
      <c r="D114" s="22" t="s">
        <v>10</v>
      </c>
      <c r="E114" s="22" t="s">
        <v>27</v>
      </c>
      <c r="F114" s="25">
        <v>107.76</v>
      </c>
      <c r="G114" s="22" t="s">
        <v>41</v>
      </c>
      <c r="H114" s="26">
        <v>252</v>
      </c>
      <c r="I114" s="27">
        <v>27155.52</v>
      </c>
      <c r="J114" s="22" t="s">
        <v>23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87</v>
      </c>
      <c r="C115" s="30">
        <v>44587.379806943703</v>
      </c>
      <c r="D115" s="28" t="s">
        <v>10</v>
      </c>
      <c r="E115" s="28" t="s">
        <v>27</v>
      </c>
      <c r="F115" s="31">
        <v>107.76</v>
      </c>
      <c r="G115" s="28" t="s">
        <v>41</v>
      </c>
      <c r="H115" s="32">
        <v>252</v>
      </c>
      <c r="I115" s="33">
        <v>27155.52</v>
      </c>
      <c r="J115" s="28" t="s">
        <v>23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87</v>
      </c>
      <c r="C116" s="24">
        <v>44587.379807039797</v>
      </c>
      <c r="D116" s="22" t="s">
        <v>10</v>
      </c>
      <c r="E116" s="22" t="s">
        <v>27</v>
      </c>
      <c r="F116" s="25">
        <v>107.76</v>
      </c>
      <c r="G116" s="22" t="s">
        <v>41</v>
      </c>
      <c r="H116" s="26">
        <v>566</v>
      </c>
      <c r="I116" s="27">
        <v>60992.160000000003</v>
      </c>
      <c r="J116" s="22" t="s">
        <v>28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87</v>
      </c>
      <c r="C117" s="30">
        <v>44587.379807039797</v>
      </c>
      <c r="D117" s="28" t="s">
        <v>10</v>
      </c>
      <c r="E117" s="28" t="s">
        <v>27</v>
      </c>
      <c r="F117" s="31">
        <v>107.76</v>
      </c>
      <c r="G117" s="28" t="s">
        <v>41</v>
      </c>
      <c r="H117" s="32">
        <v>527</v>
      </c>
      <c r="I117" s="33">
        <v>56789.52</v>
      </c>
      <c r="J117" s="28" t="s">
        <v>28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87</v>
      </c>
      <c r="C118" s="24">
        <v>44587.379807044803</v>
      </c>
      <c r="D118" s="22" t="s">
        <v>10</v>
      </c>
      <c r="E118" s="22" t="s">
        <v>27</v>
      </c>
      <c r="F118" s="25">
        <v>107.76</v>
      </c>
      <c r="G118" s="22" t="s">
        <v>41</v>
      </c>
      <c r="H118" s="26">
        <v>527</v>
      </c>
      <c r="I118" s="27">
        <v>56789.52</v>
      </c>
      <c r="J118" s="22" t="s">
        <v>28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87</v>
      </c>
      <c r="C119" s="30">
        <v>44587.379807044803</v>
      </c>
      <c r="D119" s="28" t="s">
        <v>10</v>
      </c>
      <c r="E119" s="28" t="s">
        <v>27</v>
      </c>
      <c r="F119" s="31">
        <v>107.76</v>
      </c>
      <c r="G119" s="28" t="s">
        <v>41</v>
      </c>
      <c r="H119" s="32">
        <v>566</v>
      </c>
      <c r="I119" s="33">
        <v>60992.160000000003</v>
      </c>
      <c r="J119" s="28" t="s">
        <v>28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87</v>
      </c>
      <c r="C120" s="24">
        <v>44587.379807071498</v>
      </c>
      <c r="D120" s="22" t="s">
        <v>10</v>
      </c>
      <c r="E120" s="22" t="s">
        <v>27</v>
      </c>
      <c r="F120" s="25">
        <v>107.76</v>
      </c>
      <c r="G120" s="22" t="s">
        <v>41</v>
      </c>
      <c r="H120" s="26">
        <v>450</v>
      </c>
      <c r="I120" s="27">
        <v>48492</v>
      </c>
      <c r="J120" s="22" t="s">
        <v>28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87</v>
      </c>
      <c r="C121" s="30">
        <v>44587.379807072299</v>
      </c>
      <c r="D121" s="28" t="s">
        <v>10</v>
      </c>
      <c r="E121" s="28" t="s">
        <v>27</v>
      </c>
      <c r="F121" s="31">
        <v>107.76</v>
      </c>
      <c r="G121" s="28" t="s">
        <v>41</v>
      </c>
      <c r="H121" s="32">
        <v>116</v>
      </c>
      <c r="I121" s="33">
        <v>12500.16</v>
      </c>
      <c r="J121" s="28" t="s">
        <v>28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87</v>
      </c>
      <c r="C122" s="24">
        <v>44587.379807072299</v>
      </c>
      <c r="D122" s="22" t="s">
        <v>10</v>
      </c>
      <c r="E122" s="22" t="s">
        <v>27</v>
      </c>
      <c r="F122" s="25">
        <v>107.76</v>
      </c>
      <c r="G122" s="22" t="s">
        <v>41</v>
      </c>
      <c r="H122" s="26">
        <v>527</v>
      </c>
      <c r="I122" s="27">
        <v>56789.52</v>
      </c>
      <c r="J122" s="22" t="s">
        <v>28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87</v>
      </c>
      <c r="C123" s="30">
        <v>44587.3798071372</v>
      </c>
      <c r="D123" s="28" t="s">
        <v>10</v>
      </c>
      <c r="E123" s="28" t="s">
        <v>27</v>
      </c>
      <c r="F123" s="31">
        <v>107.76</v>
      </c>
      <c r="G123" s="28" t="s">
        <v>41</v>
      </c>
      <c r="H123" s="32">
        <v>19</v>
      </c>
      <c r="I123" s="33">
        <v>2047.44</v>
      </c>
      <c r="J123" s="28" t="s">
        <v>23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87</v>
      </c>
      <c r="C124" s="24">
        <v>44587.3798071372</v>
      </c>
      <c r="D124" s="22" t="s">
        <v>10</v>
      </c>
      <c r="E124" s="22" t="s">
        <v>27</v>
      </c>
      <c r="F124" s="25">
        <v>107.76</v>
      </c>
      <c r="G124" s="22" t="s">
        <v>41</v>
      </c>
      <c r="H124" s="26">
        <v>252</v>
      </c>
      <c r="I124" s="27">
        <v>27155.52</v>
      </c>
      <c r="J124" s="22" t="s">
        <v>23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87</v>
      </c>
      <c r="C125" s="30">
        <v>44587.379841547103</v>
      </c>
      <c r="D125" s="28" t="s">
        <v>10</v>
      </c>
      <c r="E125" s="28" t="s">
        <v>27</v>
      </c>
      <c r="F125" s="31">
        <v>107.76</v>
      </c>
      <c r="G125" s="28" t="s">
        <v>41</v>
      </c>
      <c r="H125" s="32">
        <v>566</v>
      </c>
      <c r="I125" s="33">
        <v>60992.160000000003</v>
      </c>
      <c r="J125" s="28" t="s">
        <v>28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87</v>
      </c>
      <c r="C126" s="24">
        <v>44587.379841547103</v>
      </c>
      <c r="D126" s="22" t="s">
        <v>10</v>
      </c>
      <c r="E126" s="22" t="s">
        <v>27</v>
      </c>
      <c r="F126" s="25">
        <v>107.76</v>
      </c>
      <c r="G126" s="22" t="s">
        <v>41</v>
      </c>
      <c r="H126" s="26">
        <v>527</v>
      </c>
      <c r="I126" s="27">
        <v>56789.52</v>
      </c>
      <c r="J126" s="22" t="s">
        <v>28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87</v>
      </c>
      <c r="C127" s="30">
        <v>44587.379841547103</v>
      </c>
      <c r="D127" s="28" t="s">
        <v>10</v>
      </c>
      <c r="E127" s="28" t="s">
        <v>27</v>
      </c>
      <c r="F127" s="31">
        <v>107.76</v>
      </c>
      <c r="G127" s="28" t="s">
        <v>41</v>
      </c>
      <c r="H127" s="32">
        <v>269</v>
      </c>
      <c r="I127" s="33">
        <v>28987.439999999999</v>
      </c>
      <c r="J127" s="28" t="s">
        <v>28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87</v>
      </c>
      <c r="C128" s="24">
        <v>44587.379841671398</v>
      </c>
      <c r="D128" s="22" t="s">
        <v>10</v>
      </c>
      <c r="E128" s="22" t="s">
        <v>27</v>
      </c>
      <c r="F128" s="25">
        <v>107.76</v>
      </c>
      <c r="G128" s="22" t="s">
        <v>41</v>
      </c>
      <c r="H128" s="26">
        <v>123</v>
      </c>
      <c r="I128" s="27">
        <v>13254.48</v>
      </c>
      <c r="J128" s="22" t="s">
        <v>23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87</v>
      </c>
      <c r="C129" s="30">
        <v>44587.379841672402</v>
      </c>
      <c r="D129" s="28" t="s">
        <v>10</v>
      </c>
      <c r="E129" s="28" t="s">
        <v>27</v>
      </c>
      <c r="F129" s="31">
        <v>107.76</v>
      </c>
      <c r="G129" s="28" t="s">
        <v>41</v>
      </c>
      <c r="H129" s="32">
        <v>148</v>
      </c>
      <c r="I129" s="33">
        <v>15948.48</v>
      </c>
      <c r="J129" s="28" t="s">
        <v>23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87</v>
      </c>
      <c r="C130" s="24">
        <v>44587.379841672402</v>
      </c>
      <c r="D130" s="22" t="s">
        <v>10</v>
      </c>
      <c r="E130" s="22" t="s">
        <v>27</v>
      </c>
      <c r="F130" s="25">
        <v>107.76</v>
      </c>
      <c r="G130" s="22" t="s">
        <v>41</v>
      </c>
      <c r="H130" s="26">
        <v>129</v>
      </c>
      <c r="I130" s="27">
        <v>13901.04</v>
      </c>
      <c r="J130" s="22" t="s">
        <v>23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87</v>
      </c>
      <c r="C131" s="30">
        <v>44587.379841673297</v>
      </c>
      <c r="D131" s="28" t="s">
        <v>10</v>
      </c>
      <c r="E131" s="28" t="s">
        <v>27</v>
      </c>
      <c r="F131" s="31">
        <v>107.76</v>
      </c>
      <c r="G131" s="28" t="s">
        <v>41</v>
      </c>
      <c r="H131" s="32">
        <v>123</v>
      </c>
      <c r="I131" s="33">
        <v>13254.48</v>
      </c>
      <c r="J131" s="28" t="s">
        <v>23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87</v>
      </c>
      <c r="C132" s="24">
        <v>44587.379923073</v>
      </c>
      <c r="D132" s="22" t="s">
        <v>10</v>
      </c>
      <c r="E132" s="22" t="s">
        <v>27</v>
      </c>
      <c r="F132" s="25">
        <v>107.78</v>
      </c>
      <c r="G132" s="22" t="s">
        <v>41</v>
      </c>
      <c r="H132" s="26">
        <v>2765</v>
      </c>
      <c r="I132" s="27">
        <v>298011.7</v>
      </c>
      <c r="J132" s="22" t="s">
        <v>28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87</v>
      </c>
      <c r="C133" s="30">
        <v>44587.379941972198</v>
      </c>
      <c r="D133" s="28" t="s">
        <v>10</v>
      </c>
      <c r="E133" s="28" t="s">
        <v>27</v>
      </c>
      <c r="F133" s="31">
        <v>107.78</v>
      </c>
      <c r="G133" s="28" t="s">
        <v>41</v>
      </c>
      <c r="H133" s="32">
        <v>737</v>
      </c>
      <c r="I133" s="33">
        <v>79433.86</v>
      </c>
      <c r="J133" s="28" t="s">
        <v>28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87</v>
      </c>
      <c r="C134" s="24">
        <v>44587.379994000701</v>
      </c>
      <c r="D134" s="22" t="s">
        <v>10</v>
      </c>
      <c r="E134" s="22" t="s">
        <v>27</v>
      </c>
      <c r="F134" s="25">
        <v>107.82</v>
      </c>
      <c r="G134" s="22" t="s">
        <v>41</v>
      </c>
      <c r="H134" s="26">
        <v>260</v>
      </c>
      <c r="I134" s="27">
        <v>28033.200000000001</v>
      </c>
      <c r="J134" s="22" t="s">
        <v>23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87</v>
      </c>
      <c r="C135" s="30">
        <v>44587.379994002302</v>
      </c>
      <c r="D135" s="28" t="s">
        <v>10</v>
      </c>
      <c r="E135" s="28" t="s">
        <v>27</v>
      </c>
      <c r="F135" s="31">
        <v>107.82</v>
      </c>
      <c r="G135" s="28" t="s">
        <v>41</v>
      </c>
      <c r="H135" s="32">
        <v>260</v>
      </c>
      <c r="I135" s="33">
        <v>28033.200000000001</v>
      </c>
      <c r="J135" s="28" t="s">
        <v>23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87</v>
      </c>
      <c r="C136" s="24">
        <v>44587.379994004303</v>
      </c>
      <c r="D136" s="22" t="s">
        <v>10</v>
      </c>
      <c r="E136" s="22" t="s">
        <v>27</v>
      </c>
      <c r="F136" s="25">
        <v>107.82</v>
      </c>
      <c r="G136" s="22" t="s">
        <v>41</v>
      </c>
      <c r="H136" s="26">
        <v>260</v>
      </c>
      <c r="I136" s="27">
        <v>28033.200000000001</v>
      </c>
      <c r="J136" s="22" t="s">
        <v>23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87</v>
      </c>
      <c r="C137" s="30">
        <v>44587.379994113697</v>
      </c>
      <c r="D137" s="28" t="s">
        <v>10</v>
      </c>
      <c r="E137" s="28" t="s">
        <v>27</v>
      </c>
      <c r="F137" s="31">
        <v>107.82</v>
      </c>
      <c r="G137" s="28" t="s">
        <v>41</v>
      </c>
      <c r="H137" s="32">
        <v>545</v>
      </c>
      <c r="I137" s="33">
        <v>58761.9</v>
      </c>
      <c r="J137" s="28" t="s">
        <v>28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87</v>
      </c>
      <c r="C138" s="24">
        <v>44587.379994210503</v>
      </c>
      <c r="D138" s="22" t="s">
        <v>10</v>
      </c>
      <c r="E138" s="22" t="s">
        <v>27</v>
      </c>
      <c r="F138" s="25">
        <v>107.82</v>
      </c>
      <c r="G138" s="22" t="s">
        <v>41</v>
      </c>
      <c r="H138" s="26">
        <v>239</v>
      </c>
      <c r="I138" s="27">
        <v>25768.98</v>
      </c>
      <c r="J138" s="22" t="s">
        <v>23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87</v>
      </c>
      <c r="C139" s="30">
        <v>44587.379998097</v>
      </c>
      <c r="D139" s="28" t="s">
        <v>10</v>
      </c>
      <c r="E139" s="28" t="s">
        <v>21</v>
      </c>
      <c r="F139" s="31">
        <v>10.308</v>
      </c>
      <c r="G139" s="28" t="s">
        <v>41</v>
      </c>
      <c r="H139" s="32">
        <v>86</v>
      </c>
      <c r="I139" s="33">
        <v>886.49</v>
      </c>
      <c r="J139" s="28" t="s">
        <v>24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87</v>
      </c>
      <c r="C140" s="24">
        <v>44587.3799980982</v>
      </c>
      <c r="D140" s="22" t="s">
        <v>10</v>
      </c>
      <c r="E140" s="22" t="s">
        <v>21</v>
      </c>
      <c r="F140" s="25">
        <v>10.308</v>
      </c>
      <c r="G140" s="22" t="s">
        <v>41</v>
      </c>
      <c r="H140" s="26">
        <v>473</v>
      </c>
      <c r="I140" s="27">
        <v>4875.68</v>
      </c>
      <c r="J140" s="22" t="s">
        <v>23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87</v>
      </c>
      <c r="C141" s="30">
        <v>44587.379998098499</v>
      </c>
      <c r="D141" s="28" t="s">
        <v>10</v>
      </c>
      <c r="E141" s="28" t="s">
        <v>27</v>
      </c>
      <c r="F141" s="31">
        <v>107.82</v>
      </c>
      <c r="G141" s="28" t="s">
        <v>41</v>
      </c>
      <c r="H141" s="32">
        <v>260</v>
      </c>
      <c r="I141" s="33">
        <v>28033.200000000001</v>
      </c>
      <c r="J141" s="28" t="s">
        <v>23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87</v>
      </c>
      <c r="C142" s="24">
        <v>44587.379998100398</v>
      </c>
      <c r="D142" s="22" t="s">
        <v>10</v>
      </c>
      <c r="E142" s="22" t="s">
        <v>27</v>
      </c>
      <c r="F142" s="25">
        <v>107.82</v>
      </c>
      <c r="G142" s="22" t="s">
        <v>41</v>
      </c>
      <c r="H142" s="26">
        <v>260</v>
      </c>
      <c r="I142" s="27">
        <v>28033.200000000001</v>
      </c>
      <c r="J142" s="22" t="s">
        <v>23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87</v>
      </c>
      <c r="C143" s="30">
        <v>44587.3799981013</v>
      </c>
      <c r="D143" s="28" t="s">
        <v>10</v>
      </c>
      <c r="E143" s="28" t="s">
        <v>27</v>
      </c>
      <c r="F143" s="31">
        <v>107.82</v>
      </c>
      <c r="G143" s="28" t="s">
        <v>41</v>
      </c>
      <c r="H143" s="32">
        <v>208</v>
      </c>
      <c r="I143" s="33">
        <v>22426.560000000001</v>
      </c>
      <c r="J143" s="28" t="s">
        <v>23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87</v>
      </c>
      <c r="C144" s="24">
        <v>44587.379998195203</v>
      </c>
      <c r="D144" s="22" t="s">
        <v>10</v>
      </c>
      <c r="E144" s="22" t="s">
        <v>21</v>
      </c>
      <c r="F144" s="25">
        <v>10.308</v>
      </c>
      <c r="G144" s="22" t="s">
        <v>41</v>
      </c>
      <c r="H144" s="26">
        <v>704</v>
      </c>
      <c r="I144" s="27">
        <v>7256.83</v>
      </c>
      <c r="J144" s="22" t="s">
        <v>22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87</v>
      </c>
      <c r="C145" s="30">
        <v>44587.379998196397</v>
      </c>
      <c r="D145" s="28" t="s">
        <v>10</v>
      </c>
      <c r="E145" s="28" t="s">
        <v>21</v>
      </c>
      <c r="F145" s="31">
        <v>10.308</v>
      </c>
      <c r="G145" s="28" t="s">
        <v>41</v>
      </c>
      <c r="H145" s="32">
        <v>704</v>
      </c>
      <c r="I145" s="33">
        <v>7256.83</v>
      </c>
      <c r="J145" s="28" t="s">
        <v>22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87</v>
      </c>
      <c r="C146" s="24">
        <v>44587.380932895903</v>
      </c>
      <c r="D146" s="22" t="s">
        <v>10</v>
      </c>
      <c r="E146" s="22" t="s">
        <v>27</v>
      </c>
      <c r="F146" s="25">
        <v>107.94</v>
      </c>
      <c r="G146" s="22" t="s">
        <v>41</v>
      </c>
      <c r="H146" s="26">
        <v>456</v>
      </c>
      <c r="I146" s="27">
        <v>49220.639999999999</v>
      </c>
      <c r="J146" s="22" t="s">
        <v>28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87</v>
      </c>
      <c r="C147" s="30">
        <v>44587.380979243499</v>
      </c>
      <c r="D147" s="28" t="s">
        <v>10</v>
      </c>
      <c r="E147" s="28" t="s">
        <v>21</v>
      </c>
      <c r="F147" s="31">
        <v>10.318</v>
      </c>
      <c r="G147" s="28" t="s">
        <v>41</v>
      </c>
      <c r="H147" s="32">
        <v>471</v>
      </c>
      <c r="I147" s="33">
        <v>4859.78</v>
      </c>
      <c r="J147" s="28" t="s">
        <v>23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87</v>
      </c>
      <c r="C148" s="24">
        <v>44587.380979243499</v>
      </c>
      <c r="D148" s="22" t="s">
        <v>10</v>
      </c>
      <c r="E148" s="22" t="s">
        <v>21</v>
      </c>
      <c r="F148" s="25">
        <v>10.318</v>
      </c>
      <c r="G148" s="22" t="s">
        <v>41</v>
      </c>
      <c r="H148" s="26">
        <v>275</v>
      </c>
      <c r="I148" s="27">
        <v>2837.45</v>
      </c>
      <c r="J148" s="22" t="s">
        <v>23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87</v>
      </c>
      <c r="C149" s="30">
        <v>44587.380979244102</v>
      </c>
      <c r="D149" s="28" t="s">
        <v>10</v>
      </c>
      <c r="E149" s="28" t="s">
        <v>21</v>
      </c>
      <c r="F149" s="31">
        <v>10.318</v>
      </c>
      <c r="G149" s="28" t="s">
        <v>41</v>
      </c>
      <c r="H149" s="32">
        <v>127</v>
      </c>
      <c r="I149" s="33">
        <v>1310.3900000000001</v>
      </c>
      <c r="J149" s="28" t="s">
        <v>23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87</v>
      </c>
      <c r="C150" s="24">
        <v>44587.380979244102</v>
      </c>
      <c r="D150" s="22" t="s">
        <v>10</v>
      </c>
      <c r="E150" s="22" t="s">
        <v>21</v>
      </c>
      <c r="F150" s="25">
        <v>10.318</v>
      </c>
      <c r="G150" s="22" t="s">
        <v>41</v>
      </c>
      <c r="H150" s="26">
        <v>446</v>
      </c>
      <c r="I150" s="27">
        <v>4601.83</v>
      </c>
      <c r="J150" s="22" t="s">
        <v>23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87</v>
      </c>
      <c r="C151" s="30">
        <v>44587.380979244102</v>
      </c>
      <c r="D151" s="28" t="s">
        <v>10</v>
      </c>
      <c r="E151" s="28" t="s">
        <v>21</v>
      </c>
      <c r="F151" s="31">
        <v>10.318</v>
      </c>
      <c r="G151" s="28" t="s">
        <v>41</v>
      </c>
      <c r="H151" s="32">
        <v>325</v>
      </c>
      <c r="I151" s="33">
        <v>3353.35</v>
      </c>
      <c r="J151" s="28" t="s">
        <v>23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87</v>
      </c>
      <c r="C152" s="24">
        <v>44587.380979244503</v>
      </c>
      <c r="D152" s="22" t="s">
        <v>10</v>
      </c>
      <c r="E152" s="22" t="s">
        <v>21</v>
      </c>
      <c r="F152" s="25">
        <v>10.318</v>
      </c>
      <c r="G152" s="22" t="s">
        <v>41</v>
      </c>
      <c r="H152" s="26">
        <v>146</v>
      </c>
      <c r="I152" s="27">
        <v>1506.43</v>
      </c>
      <c r="J152" s="22" t="s">
        <v>23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87</v>
      </c>
      <c r="C153" s="30">
        <v>44587.380979244503</v>
      </c>
      <c r="D153" s="28" t="s">
        <v>10</v>
      </c>
      <c r="E153" s="28" t="s">
        <v>21</v>
      </c>
      <c r="F153" s="31">
        <v>10.318</v>
      </c>
      <c r="G153" s="28" t="s">
        <v>41</v>
      </c>
      <c r="H153" s="32">
        <v>275</v>
      </c>
      <c r="I153" s="33">
        <v>2837.45</v>
      </c>
      <c r="J153" s="28" t="s">
        <v>23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87</v>
      </c>
      <c r="C154" s="24">
        <v>44587.380979244997</v>
      </c>
      <c r="D154" s="22" t="s">
        <v>10</v>
      </c>
      <c r="E154" s="22" t="s">
        <v>21</v>
      </c>
      <c r="F154" s="25">
        <v>10.318</v>
      </c>
      <c r="G154" s="22" t="s">
        <v>41</v>
      </c>
      <c r="H154" s="26">
        <v>127</v>
      </c>
      <c r="I154" s="27">
        <v>1310.3900000000001</v>
      </c>
      <c r="J154" s="22" t="s">
        <v>23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87</v>
      </c>
      <c r="C155" s="30">
        <v>44587.380979244997</v>
      </c>
      <c r="D155" s="28" t="s">
        <v>10</v>
      </c>
      <c r="E155" s="28" t="s">
        <v>21</v>
      </c>
      <c r="F155" s="31">
        <v>10.318</v>
      </c>
      <c r="G155" s="28" t="s">
        <v>41</v>
      </c>
      <c r="H155" s="32">
        <v>446</v>
      </c>
      <c r="I155" s="33">
        <v>4601.83</v>
      </c>
      <c r="J155" s="28" t="s">
        <v>23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87</v>
      </c>
      <c r="C156" s="24">
        <v>44587.380979244997</v>
      </c>
      <c r="D156" s="22" t="s">
        <v>10</v>
      </c>
      <c r="E156" s="22" t="s">
        <v>21</v>
      </c>
      <c r="F156" s="25">
        <v>10.318</v>
      </c>
      <c r="G156" s="22" t="s">
        <v>41</v>
      </c>
      <c r="H156" s="26">
        <v>76</v>
      </c>
      <c r="I156" s="27">
        <v>784.17</v>
      </c>
      <c r="J156" s="22" t="s">
        <v>23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87</v>
      </c>
      <c r="C157" s="30">
        <v>44587.380979244997</v>
      </c>
      <c r="D157" s="28" t="s">
        <v>10</v>
      </c>
      <c r="E157" s="28" t="s">
        <v>21</v>
      </c>
      <c r="F157" s="31">
        <v>10.318</v>
      </c>
      <c r="G157" s="28" t="s">
        <v>41</v>
      </c>
      <c r="H157" s="32">
        <v>340</v>
      </c>
      <c r="I157" s="33">
        <v>3508.12</v>
      </c>
      <c r="J157" s="28" t="s">
        <v>23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87</v>
      </c>
      <c r="C158" s="24">
        <v>44587.380979244997</v>
      </c>
      <c r="D158" s="22" t="s">
        <v>10</v>
      </c>
      <c r="E158" s="22" t="s">
        <v>21</v>
      </c>
      <c r="F158" s="25">
        <v>10.318</v>
      </c>
      <c r="G158" s="22" t="s">
        <v>41</v>
      </c>
      <c r="H158" s="26">
        <v>126</v>
      </c>
      <c r="I158" s="27">
        <v>1300.07</v>
      </c>
      <c r="J158" s="22" t="s">
        <v>23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87</v>
      </c>
      <c r="C159" s="30">
        <v>44587.380979340698</v>
      </c>
      <c r="D159" s="28" t="s">
        <v>10</v>
      </c>
      <c r="E159" s="28" t="s">
        <v>21</v>
      </c>
      <c r="F159" s="31">
        <v>10.318</v>
      </c>
      <c r="G159" s="28" t="s">
        <v>41</v>
      </c>
      <c r="H159" s="32">
        <v>699</v>
      </c>
      <c r="I159" s="33">
        <v>7212.28</v>
      </c>
      <c r="J159" s="28" t="s">
        <v>22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87</v>
      </c>
      <c r="C160" s="24">
        <v>44587.380979340698</v>
      </c>
      <c r="D160" s="22" t="s">
        <v>10</v>
      </c>
      <c r="E160" s="22" t="s">
        <v>21</v>
      </c>
      <c r="F160" s="25">
        <v>10.318</v>
      </c>
      <c r="G160" s="22" t="s">
        <v>41</v>
      </c>
      <c r="H160" s="26">
        <v>598</v>
      </c>
      <c r="I160" s="27">
        <v>6170.16</v>
      </c>
      <c r="J160" s="22" t="s">
        <v>22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87</v>
      </c>
      <c r="C161" s="30">
        <v>44587.380979340698</v>
      </c>
      <c r="D161" s="28" t="s">
        <v>10</v>
      </c>
      <c r="E161" s="28" t="s">
        <v>21</v>
      </c>
      <c r="F161" s="31">
        <v>10.318</v>
      </c>
      <c r="G161" s="28" t="s">
        <v>41</v>
      </c>
      <c r="H161" s="32">
        <v>663</v>
      </c>
      <c r="I161" s="33">
        <v>6840.83</v>
      </c>
      <c r="J161" s="28" t="s">
        <v>22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87</v>
      </c>
      <c r="C162" s="24">
        <v>44587.380979342102</v>
      </c>
      <c r="D162" s="22" t="s">
        <v>10</v>
      </c>
      <c r="E162" s="22" t="s">
        <v>21</v>
      </c>
      <c r="F162" s="25">
        <v>10.318</v>
      </c>
      <c r="G162" s="22" t="s">
        <v>41</v>
      </c>
      <c r="H162" s="26">
        <v>347</v>
      </c>
      <c r="I162" s="27">
        <v>3580.35</v>
      </c>
      <c r="J162" s="22" t="s">
        <v>22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87</v>
      </c>
      <c r="C163" s="30">
        <v>44587.380979342197</v>
      </c>
      <c r="D163" s="28" t="s">
        <v>10</v>
      </c>
      <c r="E163" s="28" t="s">
        <v>21</v>
      </c>
      <c r="F163" s="31">
        <v>10.318</v>
      </c>
      <c r="G163" s="28" t="s">
        <v>41</v>
      </c>
      <c r="H163" s="32">
        <v>128</v>
      </c>
      <c r="I163" s="33">
        <v>1320.7</v>
      </c>
      <c r="J163" s="28" t="s">
        <v>22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87</v>
      </c>
      <c r="C164" s="24">
        <v>44587.380979342197</v>
      </c>
      <c r="D164" s="22" t="s">
        <v>10</v>
      </c>
      <c r="E164" s="22" t="s">
        <v>21</v>
      </c>
      <c r="F164" s="25">
        <v>10.318</v>
      </c>
      <c r="G164" s="22" t="s">
        <v>41</v>
      </c>
      <c r="H164" s="26">
        <v>412</v>
      </c>
      <c r="I164" s="27">
        <v>4251.0200000000004</v>
      </c>
      <c r="J164" s="22" t="s">
        <v>22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87</v>
      </c>
      <c r="C165" s="30">
        <v>44587.380979342197</v>
      </c>
      <c r="D165" s="28" t="s">
        <v>10</v>
      </c>
      <c r="E165" s="28" t="s">
        <v>21</v>
      </c>
      <c r="F165" s="31">
        <v>10.318</v>
      </c>
      <c r="G165" s="28" t="s">
        <v>41</v>
      </c>
      <c r="H165" s="32">
        <v>186</v>
      </c>
      <c r="I165" s="33">
        <v>1919.15</v>
      </c>
      <c r="J165" s="28" t="s">
        <v>22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87</v>
      </c>
      <c r="C166" s="24">
        <v>44587.380979342197</v>
      </c>
      <c r="D166" s="22" t="s">
        <v>10</v>
      </c>
      <c r="E166" s="22" t="s">
        <v>21</v>
      </c>
      <c r="F166" s="25">
        <v>10.318</v>
      </c>
      <c r="G166" s="22" t="s">
        <v>41</v>
      </c>
      <c r="H166" s="26">
        <v>360</v>
      </c>
      <c r="I166" s="27">
        <v>3714.48</v>
      </c>
      <c r="J166" s="22" t="s">
        <v>22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87</v>
      </c>
      <c r="C167" s="30">
        <v>44587.380979342597</v>
      </c>
      <c r="D167" s="28" t="s">
        <v>10</v>
      </c>
      <c r="E167" s="28" t="s">
        <v>21</v>
      </c>
      <c r="F167" s="31">
        <v>10.318</v>
      </c>
      <c r="G167" s="28" t="s">
        <v>41</v>
      </c>
      <c r="H167" s="32">
        <v>135</v>
      </c>
      <c r="I167" s="33">
        <v>1392.93</v>
      </c>
      <c r="J167" s="28" t="s">
        <v>22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87</v>
      </c>
      <c r="C168" s="24">
        <v>44587.380979343499</v>
      </c>
      <c r="D168" s="22" t="s">
        <v>10</v>
      </c>
      <c r="E168" s="22" t="s">
        <v>21</v>
      </c>
      <c r="F168" s="25">
        <v>10.318</v>
      </c>
      <c r="G168" s="22" t="s">
        <v>41</v>
      </c>
      <c r="H168" s="26">
        <v>506</v>
      </c>
      <c r="I168" s="27">
        <v>5220.91</v>
      </c>
      <c r="J168" s="22" t="s">
        <v>22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87</v>
      </c>
      <c r="C169" s="30">
        <v>44587.380979361602</v>
      </c>
      <c r="D169" s="28" t="s">
        <v>10</v>
      </c>
      <c r="E169" s="28" t="s">
        <v>27</v>
      </c>
      <c r="F169" s="31">
        <v>107.9</v>
      </c>
      <c r="G169" s="28" t="s">
        <v>41</v>
      </c>
      <c r="H169" s="32">
        <v>527</v>
      </c>
      <c r="I169" s="33">
        <v>56863.3</v>
      </c>
      <c r="J169" s="28" t="s">
        <v>28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87</v>
      </c>
      <c r="C170" s="24">
        <v>44587.380979361602</v>
      </c>
      <c r="D170" s="22" t="s">
        <v>10</v>
      </c>
      <c r="E170" s="22" t="s">
        <v>27</v>
      </c>
      <c r="F170" s="25">
        <v>107.9</v>
      </c>
      <c r="G170" s="22" t="s">
        <v>41</v>
      </c>
      <c r="H170" s="26">
        <v>34</v>
      </c>
      <c r="I170" s="27">
        <v>3668.6</v>
      </c>
      <c r="J170" s="22" t="s">
        <v>28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87</v>
      </c>
      <c r="C171" s="30">
        <v>44587.380979363297</v>
      </c>
      <c r="D171" s="28" t="s">
        <v>10</v>
      </c>
      <c r="E171" s="28" t="s">
        <v>27</v>
      </c>
      <c r="F171" s="31">
        <v>107.9</v>
      </c>
      <c r="G171" s="28" t="s">
        <v>41</v>
      </c>
      <c r="H171" s="32">
        <v>527</v>
      </c>
      <c r="I171" s="33">
        <v>56863.3</v>
      </c>
      <c r="J171" s="28" t="s">
        <v>28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87</v>
      </c>
      <c r="C172" s="24">
        <v>44587.380979408401</v>
      </c>
      <c r="D172" s="22" t="s">
        <v>10</v>
      </c>
      <c r="E172" s="22" t="s">
        <v>27</v>
      </c>
      <c r="F172" s="25">
        <v>107.9</v>
      </c>
      <c r="G172" s="22" t="s">
        <v>41</v>
      </c>
      <c r="H172" s="26">
        <v>251</v>
      </c>
      <c r="I172" s="27">
        <v>27082.9</v>
      </c>
      <c r="J172" s="22" t="s">
        <v>23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87</v>
      </c>
      <c r="C173" s="30">
        <v>44587.3809794095</v>
      </c>
      <c r="D173" s="28" t="s">
        <v>10</v>
      </c>
      <c r="E173" s="28" t="s">
        <v>27</v>
      </c>
      <c r="F173" s="31">
        <v>107.9</v>
      </c>
      <c r="G173" s="28" t="s">
        <v>41</v>
      </c>
      <c r="H173" s="32">
        <v>251</v>
      </c>
      <c r="I173" s="33">
        <v>27082.9</v>
      </c>
      <c r="J173" s="28" t="s">
        <v>23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87</v>
      </c>
      <c r="C174" s="24">
        <v>44587.3809794095</v>
      </c>
      <c r="D174" s="22" t="s">
        <v>10</v>
      </c>
      <c r="E174" s="22" t="s">
        <v>27</v>
      </c>
      <c r="F174" s="25">
        <v>107.9</v>
      </c>
      <c r="G174" s="22" t="s">
        <v>41</v>
      </c>
      <c r="H174" s="26">
        <v>49</v>
      </c>
      <c r="I174" s="27">
        <v>5287.1</v>
      </c>
      <c r="J174" s="22" t="s">
        <v>23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87</v>
      </c>
      <c r="C175" s="30">
        <v>44587.380979505797</v>
      </c>
      <c r="D175" s="28" t="s">
        <v>10</v>
      </c>
      <c r="E175" s="28" t="s">
        <v>27</v>
      </c>
      <c r="F175" s="31">
        <v>107.9</v>
      </c>
      <c r="G175" s="28" t="s">
        <v>41</v>
      </c>
      <c r="H175" s="32">
        <v>251</v>
      </c>
      <c r="I175" s="33">
        <v>27082.9</v>
      </c>
      <c r="J175" s="28" t="s">
        <v>23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87</v>
      </c>
      <c r="C176" s="24">
        <v>44587.380979577101</v>
      </c>
      <c r="D176" s="22" t="s">
        <v>10</v>
      </c>
      <c r="E176" s="22" t="s">
        <v>21</v>
      </c>
      <c r="F176" s="25">
        <v>10.318</v>
      </c>
      <c r="G176" s="22" t="s">
        <v>41</v>
      </c>
      <c r="H176" s="26">
        <v>135</v>
      </c>
      <c r="I176" s="27">
        <v>1392.93</v>
      </c>
      <c r="J176" s="22" t="s">
        <v>22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87</v>
      </c>
      <c r="C177" s="30">
        <v>44587.380987393102</v>
      </c>
      <c r="D177" s="28" t="s">
        <v>10</v>
      </c>
      <c r="E177" s="28" t="s">
        <v>21</v>
      </c>
      <c r="F177" s="31">
        <v>10.318</v>
      </c>
      <c r="G177" s="28" t="s">
        <v>41</v>
      </c>
      <c r="H177" s="32">
        <v>883</v>
      </c>
      <c r="I177" s="33">
        <v>9110.7900000000009</v>
      </c>
      <c r="J177" s="28" t="s">
        <v>22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87</v>
      </c>
      <c r="C178" s="24">
        <v>44587.380987393102</v>
      </c>
      <c r="D178" s="22" t="s">
        <v>10</v>
      </c>
      <c r="E178" s="22" t="s">
        <v>21</v>
      </c>
      <c r="F178" s="25">
        <v>10.318</v>
      </c>
      <c r="G178" s="22" t="s">
        <v>41</v>
      </c>
      <c r="H178" s="26">
        <v>1018</v>
      </c>
      <c r="I178" s="27">
        <v>10503.72</v>
      </c>
      <c r="J178" s="22" t="s">
        <v>22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87</v>
      </c>
      <c r="C179" s="30">
        <v>44587.380987509103</v>
      </c>
      <c r="D179" s="28" t="s">
        <v>10</v>
      </c>
      <c r="E179" s="28" t="s">
        <v>21</v>
      </c>
      <c r="F179" s="31">
        <v>10.318</v>
      </c>
      <c r="G179" s="28" t="s">
        <v>41</v>
      </c>
      <c r="H179" s="32">
        <v>1018</v>
      </c>
      <c r="I179" s="33">
        <v>10503.72</v>
      </c>
      <c r="J179" s="28" t="s">
        <v>23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87</v>
      </c>
      <c r="C180" s="24">
        <v>44587.381029704302</v>
      </c>
      <c r="D180" s="22" t="s">
        <v>10</v>
      </c>
      <c r="E180" s="22" t="s">
        <v>21</v>
      </c>
      <c r="F180" s="25">
        <v>10.316000000000001</v>
      </c>
      <c r="G180" s="22" t="s">
        <v>41</v>
      </c>
      <c r="H180" s="26">
        <v>37</v>
      </c>
      <c r="I180" s="27">
        <v>381.69</v>
      </c>
      <c r="J180" s="22" t="s">
        <v>24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87</v>
      </c>
      <c r="C181" s="30">
        <v>44587.381029705597</v>
      </c>
      <c r="D181" s="28" t="s">
        <v>10</v>
      </c>
      <c r="E181" s="28" t="s">
        <v>21</v>
      </c>
      <c r="F181" s="31">
        <v>10.316000000000001</v>
      </c>
      <c r="G181" s="28" t="s">
        <v>41</v>
      </c>
      <c r="H181" s="32">
        <v>204</v>
      </c>
      <c r="I181" s="33">
        <v>2104.46</v>
      </c>
      <c r="J181" s="28" t="s">
        <v>23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87</v>
      </c>
      <c r="C182" s="24">
        <v>44587.381029705597</v>
      </c>
      <c r="D182" s="22" t="s">
        <v>10</v>
      </c>
      <c r="E182" s="22" t="s">
        <v>21</v>
      </c>
      <c r="F182" s="25">
        <v>10.316000000000001</v>
      </c>
      <c r="G182" s="22" t="s">
        <v>41</v>
      </c>
      <c r="H182" s="26">
        <v>107</v>
      </c>
      <c r="I182" s="27">
        <v>1103.81</v>
      </c>
      <c r="J182" s="22" t="s">
        <v>23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87</v>
      </c>
      <c r="C183" s="30">
        <v>44587.381029706099</v>
      </c>
      <c r="D183" s="28" t="s">
        <v>10</v>
      </c>
      <c r="E183" s="28" t="s">
        <v>21</v>
      </c>
      <c r="F183" s="31">
        <v>10.316000000000001</v>
      </c>
      <c r="G183" s="28" t="s">
        <v>41</v>
      </c>
      <c r="H183" s="32">
        <v>204</v>
      </c>
      <c r="I183" s="33">
        <v>2104.46</v>
      </c>
      <c r="J183" s="28" t="s">
        <v>23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87</v>
      </c>
      <c r="C184" s="24">
        <v>44587.381029706099</v>
      </c>
      <c r="D184" s="22" t="s">
        <v>10</v>
      </c>
      <c r="E184" s="22" t="s">
        <v>21</v>
      </c>
      <c r="F184" s="25">
        <v>10.316000000000001</v>
      </c>
      <c r="G184" s="22" t="s">
        <v>41</v>
      </c>
      <c r="H184" s="26">
        <v>204</v>
      </c>
      <c r="I184" s="27">
        <v>2104.46</v>
      </c>
      <c r="J184" s="22" t="s">
        <v>23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87</v>
      </c>
      <c r="C185" s="30">
        <v>44587.381029706099</v>
      </c>
      <c r="D185" s="28" t="s">
        <v>10</v>
      </c>
      <c r="E185" s="28" t="s">
        <v>21</v>
      </c>
      <c r="F185" s="31">
        <v>10.316000000000001</v>
      </c>
      <c r="G185" s="28" t="s">
        <v>41</v>
      </c>
      <c r="H185" s="32">
        <v>204</v>
      </c>
      <c r="I185" s="33">
        <v>2104.46</v>
      </c>
      <c r="J185" s="28" t="s">
        <v>23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87</v>
      </c>
      <c r="C186" s="24">
        <v>44587.381029706099</v>
      </c>
      <c r="D186" s="22" t="s">
        <v>10</v>
      </c>
      <c r="E186" s="22" t="s">
        <v>21</v>
      </c>
      <c r="F186" s="25">
        <v>10.316000000000001</v>
      </c>
      <c r="G186" s="22" t="s">
        <v>41</v>
      </c>
      <c r="H186" s="26">
        <v>124</v>
      </c>
      <c r="I186" s="27">
        <v>1279.18</v>
      </c>
      <c r="J186" s="22" t="s">
        <v>23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87</v>
      </c>
      <c r="C187" s="30">
        <v>44587.381029801501</v>
      </c>
      <c r="D187" s="28" t="s">
        <v>10</v>
      </c>
      <c r="E187" s="28" t="s">
        <v>21</v>
      </c>
      <c r="F187" s="31">
        <v>10.316000000000001</v>
      </c>
      <c r="G187" s="28" t="s">
        <v>41</v>
      </c>
      <c r="H187" s="32">
        <v>302</v>
      </c>
      <c r="I187" s="33">
        <v>3115.43</v>
      </c>
      <c r="J187" s="28" t="s">
        <v>22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87</v>
      </c>
      <c r="C188" s="24">
        <v>44587.381029802797</v>
      </c>
      <c r="D188" s="22" t="s">
        <v>10</v>
      </c>
      <c r="E188" s="22" t="s">
        <v>21</v>
      </c>
      <c r="F188" s="25">
        <v>10.316000000000001</v>
      </c>
      <c r="G188" s="22" t="s">
        <v>41</v>
      </c>
      <c r="H188" s="26">
        <v>302</v>
      </c>
      <c r="I188" s="27">
        <v>3115.43</v>
      </c>
      <c r="J188" s="22" t="s">
        <v>22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87</v>
      </c>
      <c r="C189" s="30">
        <v>44587.381029802797</v>
      </c>
      <c r="D189" s="28" t="s">
        <v>10</v>
      </c>
      <c r="E189" s="28" t="s">
        <v>21</v>
      </c>
      <c r="F189" s="31">
        <v>10.316000000000001</v>
      </c>
      <c r="G189" s="28" t="s">
        <v>41</v>
      </c>
      <c r="H189" s="32">
        <v>448</v>
      </c>
      <c r="I189" s="33">
        <v>4621.57</v>
      </c>
      <c r="J189" s="28" t="s">
        <v>22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87</v>
      </c>
      <c r="C190" s="24">
        <v>44587.381029802797</v>
      </c>
      <c r="D190" s="22" t="s">
        <v>10</v>
      </c>
      <c r="E190" s="22" t="s">
        <v>21</v>
      </c>
      <c r="F190" s="25">
        <v>10.316000000000001</v>
      </c>
      <c r="G190" s="22" t="s">
        <v>41</v>
      </c>
      <c r="H190" s="26">
        <v>184</v>
      </c>
      <c r="I190" s="27">
        <v>1898.14</v>
      </c>
      <c r="J190" s="22" t="s">
        <v>22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87</v>
      </c>
      <c r="C191" s="30">
        <v>44587.381029804303</v>
      </c>
      <c r="D191" s="28" t="s">
        <v>10</v>
      </c>
      <c r="E191" s="28" t="s">
        <v>21</v>
      </c>
      <c r="F191" s="31">
        <v>10.316000000000001</v>
      </c>
      <c r="G191" s="28" t="s">
        <v>41</v>
      </c>
      <c r="H191" s="32">
        <v>302</v>
      </c>
      <c r="I191" s="33">
        <v>3115.43</v>
      </c>
      <c r="J191" s="28" t="s">
        <v>22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87</v>
      </c>
      <c r="C192" s="24">
        <v>44587.381030015298</v>
      </c>
      <c r="D192" s="22" t="s">
        <v>10</v>
      </c>
      <c r="E192" s="22" t="s">
        <v>21</v>
      </c>
      <c r="F192" s="25">
        <v>10.316000000000001</v>
      </c>
      <c r="G192" s="22" t="s">
        <v>41</v>
      </c>
      <c r="H192" s="26">
        <v>543</v>
      </c>
      <c r="I192" s="27">
        <v>5601.59</v>
      </c>
      <c r="J192" s="22" t="s">
        <v>22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87</v>
      </c>
      <c r="C193" s="30">
        <v>44587.381614932601</v>
      </c>
      <c r="D193" s="28" t="s">
        <v>10</v>
      </c>
      <c r="E193" s="28" t="s">
        <v>29</v>
      </c>
      <c r="F193" s="31">
        <v>76.81</v>
      </c>
      <c r="G193" s="28" t="s">
        <v>41</v>
      </c>
      <c r="H193" s="32">
        <v>979</v>
      </c>
      <c r="I193" s="33">
        <v>75196.990000000005</v>
      </c>
      <c r="J193" s="28" t="s">
        <v>30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87</v>
      </c>
      <c r="C194" s="24">
        <v>44587.381839772097</v>
      </c>
      <c r="D194" s="22" t="s">
        <v>10</v>
      </c>
      <c r="E194" s="22" t="s">
        <v>29</v>
      </c>
      <c r="F194" s="25">
        <v>76.8</v>
      </c>
      <c r="G194" s="22" t="s">
        <v>41</v>
      </c>
      <c r="H194" s="26">
        <v>1006</v>
      </c>
      <c r="I194" s="27">
        <v>77260.800000000003</v>
      </c>
      <c r="J194" s="22" t="s">
        <v>30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87</v>
      </c>
      <c r="C195" s="30">
        <v>44587.381839840797</v>
      </c>
      <c r="D195" s="28" t="s">
        <v>10</v>
      </c>
      <c r="E195" s="28" t="s">
        <v>21</v>
      </c>
      <c r="F195" s="31">
        <v>10.318</v>
      </c>
      <c r="G195" s="28" t="s">
        <v>41</v>
      </c>
      <c r="H195" s="32">
        <v>189</v>
      </c>
      <c r="I195" s="33">
        <v>1950.1</v>
      </c>
      <c r="J195" s="28" t="s">
        <v>22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87</v>
      </c>
      <c r="C196" s="24">
        <v>44587.381880707202</v>
      </c>
      <c r="D196" s="22" t="s">
        <v>10</v>
      </c>
      <c r="E196" s="22" t="s">
        <v>21</v>
      </c>
      <c r="F196" s="25">
        <v>10.318</v>
      </c>
      <c r="G196" s="22" t="s">
        <v>41</v>
      </c>
      <c r="H196" s="26">
        <v>268</v>
      </c>
      <c r="I196" s="27">
        <v>2765.22</v>
      </c>
      <c r="J196" s="22" t="s">
        <v>22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87</v>
      </c>
      <c r="C197" s="30">
        <v>44587.382082240903</v>
      </c>
      <c r="D197" s="28" t="s">
        <v>10</v>
      </c>
      <c r="E197" s="28" t="s">
        <v>27</v>
      </c>
      <c r="F197" s="31">
        <v>107.94</v>
      </c>
      <c r="G197" s="28" t="s">
        <v>41</v>
      </c>
      <c r="H197" s="32">
        <v>78</v>
      </c>
      <c r="I197" s="33">
        <v>8419.32</v>
      </c>
      <c r="J197" s="28" t="s">
        <v>23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87</v>
      </c>
      <c r="C198" s="24">
        <v>44587.3820822411</v>
      </c>
      <c r="D198" s="22" t="s">
        <v>10</v>
      </c>
      <c r="E198" s="22" t="s">
        <v>27</v>
      </c>
      <c r="F198" s="25">
        <v>107.94</v>
      </c>
      <c r="G198" s="22" t="s">
        <v>41</v>
      </c>
      <c r="H198" s="26">
        <v>261</v>
      </c>
      <c r="I198" s="27">
        <v>28172.34</v>
      </c>
      <c r="J198" s="22" t="s">
        <v>23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87</v>
      </c>
      <c r="C199" s="30">
        <v>44587.382125213</v>
      </c>
      <c r="D199" s="28" t="s">
        <v>10</v>
      </c>
      <c r="E199" s="28" t="s">
        <v>27</v>
      </c>
      <c r="F199" s="31">
        <v>107.94</v>
      </c>
      <c r="G199" s="28" t="s">
        <v>41</v>
      </c>
      <c r="H199" s="32">
        <v>316</v>
      </c>
      <c r="I199" s="33">
        <v>34109.040000000001</v>
      </c>
      <c r="J199" s="28" t="s">
        <v>28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87</v>
      </c>
      <c r="C200" s="24">
        <v>44587.382125213298</v>
      </c>
      <c r="D200" s="22" t="s">
        <v>10</v>
      </c>
      <c r="E200" s="22" t="s">
        <v>27</v>
      </c>
      <c r="F200" s="25">
        <v>107.94</v>
      </c>
      <c r="G200" s="22" t="s">
        <v>41</v>
      </c>
      <c r="H200" s="26">
        <v>394</v>
      </c>
      <c r="I200" s="27">
        <v>42528.36</v>
      </c>
      <c r="J200" s="22" t="s">
        <v>28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87</v>
      </c>
      <c r="C201" s="30">
        <v>44587.382125213699</v>
      </c>
      <c r="D201" s="28" t="s">
        <v>10</v>
      </c>
      <c r="E201" s="28" t="s">
        <v>27</v>
      </c>
      <c r="F201" s="31">
        <v>107.94</v>
      </c>
      <c r="G201" s="28" t="s">
        <v>41</v>
      </c>
      <c r="H201" s="32">
        <v>467</v>
      </c>
      <c r="I201" s="33">
        <v>50407.98</v>
      </c>
      <c r="J201" s="28" t="s">
        <v>28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87</v>
      </c>
      <c r="C202" s="24">
        <v>44587.382125310003</v>
      </c>
      <c r="D202" s="22" t="s">
        <v>10</v>
      </c>
      <c r="E202" s="22" t="s">
        <v>27</v>
      </c>
      <c r="F202" s="25">
        <v>107.94</v>
      </c>
      <c r="G202" s="22" t="s">
        <v>41</v>
      </c>
      <c r="H202" s="26">
        <v>339</v>
      </c>
      <c r="I202" s="27">
        <v>36591.660000000003</v>
      </c>
      <c r="J202" s="22" t="s">
        <v>23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87</v>
      </c>
      <c r="C203" s="30">
        <v>44587.382125310702</v>
      </c>
      <c r="D203" s="28" t="s">
        <v>10</v>
      </c>
      <c r="E203" s="28" t="s">
        <v>27</v>
      </c>
      <c r="F203" s="31">
        <v>107.94</v>
      </c>
      <c r="G203" s="28" t="s">
        <v>41</v>
      </c>
      <c r="H203" s="32">
        <v>339</v>
      </c>
      <c r="I203" s="33">
        <v>36591.660000000003</v>
      </c>
      <c r="J203" s="28" t="s">
        <v>23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87</v>
      </c>
      <c r="C204" s="24">
        <v>44587.3821253118</v>
      </c>
      <c r="D204" s="22" t="s">
        <v>10</v>
      </c>
      <c r="E204" s="22" t="s">
        <v>27</v>
      </c>
      <c r="F204" s="25">
        <v>107.94</v>
      </c>
      <c r="G204" s="22" t="s">
        <v>41</v>
      </c>
      <c r="H204" s="26">
        <v>339</v>
      </c>
      <c r="I204" s="27">
        <v>36591.660000000003</v>
      </c>
      <c r="J204" s="22" t="s">
        <v>23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87</v>
      </c>
      <c r="C205" s="30">
        <v>44587.382137263499</v>
      </c>
      <c r="D205" s="28" t="s">
        <v>10</v>
      </c>
      <c r="E205" s="28" t="s">
        <v>27</v>
      </c>
      <c r="F205" s="31">
        <v>107.94</v>
      </c>
      <c r="G205" s="28" t="s">
        <v>41</v>
      </c>
      <c r="H205" s="32">
        <v>339</v>
      </c>
      <c r="I205" s="33">
        <v>36591.660000000003</v>
      </c>
      <c r="J205" s="28" t="s">
        <v>23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87</v>
      </c>
      <c r="C206" s="24">
        <v>44587.382137381101</v>
      </c>
      <c r="D206" s="22" t="s">
        <v>10</v>
      </c>
      <c r="E206" s="22" t="s">
        <v>27</v>
      </c>
      <c r="F206" s="25">
        <v>107.94</v>
      </c>
      <c r="G206" s="22" t="s">
        <v>41</v>
      </c>
      <c r="H206" s="26">
        <v>710</v>
      </c>
      <c r="I206" s="27">
        <v>76637.399999999994</v>
      </c>
      <c r="J206" s="22" t="s">
        <v>28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87</v>
      </c>
      <c r="C207" s="30">
        <v>44587.3821375728</v>
      </c>
      <c r="D207" s="28" t="s">
        <v>10</v>
      </c>
      <c r="E207" s="28" t="s">
        <v>27</v>
      </c>
      <c r="F207" s="31">
        <v>107.94</v>
      </c>
      <c r="G207" s="28" t="s">
        <v>41</v>
      </c>
      <c r="H207" s="32">
        <v>562</v>
      </c>
      <c r="I207" s="33">
        <v>60662.28</v>
      </c>
      <c r="J207" s="28" t="s">
        <v>28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87</v>
      </c>
      <c r="C208" s="24">
        <v>44587.382137618697</v>
      </c>
      <c r="D208" s="22" t="s">
        <v>10</v>
      </c>
      <c r="E208" s="22" t="s">
        <v>27</v>
      </c>
      <c r="F208" s="25">
        <v>107.94</v>
      </c>
      <c r="G208" s="22" t="s">
        <v>41</v>
      </c>
      <c r="H208" s="26">
        <v>96</v>
      </c>
      <c r="I208" s="27">
        <v>10362.24</v>
      </c>
      <c r="J208" s="22" t="s">
        <v>24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87</v>
      </c>
      <c r="C209" s="30">
        <v>44587.382137619301</v>
      </c>
      <c r="D209" s="28" t="s">
        <v>10</v>
      </c>
      <c r="E209" s="28" t="s">
        <v>27</v>
      </c>
      <c r="F209" s="31">
        <v>107.94</v>
      </c>
      <c r="G209" s="28" t="s">
        <v>41</v>
      </c>
      <c r="H209" s="32">
        <v>339</v>
      </c>
      <c r="I209" s="33">
        <v>36591.660000000003</v>
      </c>
      <c r="J209" s="28" t="s">
        <v>23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87</v>
      </c>
      <c r="C210" s="24">
        <v>44587.382137703004</v>
      </c>
      <c r="D210" s="22" t="s">
        <v>10</v>
      </c>
      <c r="E210" s="22" t="s">
        <v>27</v>
      </c>
      <c r="F210" s="25">
        <v>107.94</v>
      </c>
      <c r="G210" s="22" t="s">
        <v>41</v>
      </c>
      <c r="H210" s="26">
        <v>148</v>
      </c>
      <c r="I210" s="27">
        <v>15975.12</v>
      </c>
      <c r="J210" s="22" t="s">
        <v>28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87</v>
      </c>
      <c r="C211" s="30">
        <v>44587.382137703004</v>
      </c>
      <c r="D211" s="28" t="s">
        <v>10</v>
      </c>
      <c r="E211" s="28" t="s">
        <v>27</v>
      </c>
      <c r="F211" s="31">
        <v>107.94</v>
      </c>
      <c r="G211" s="28" t="s">
        <v>41</v>
      </c>
      <c r="H211" s="32">
        <v>374</v>
      </c>
      <c r="I211" s="33">
        <v>40369.56</v>
      </c>
      <c r="J211" s="28" t="s">
        <v>28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87</v>
      </c>
      <c r="C212" s="24">
        <v>44587.382139132402</v>
      </c>
      <c r="D212" s="22" t="s">
        <v>10</v>
      </c>
      <c r="E212" s="22" t="s">
        <v>27</v>
      </c>
      <c r="F212" s="25">
        <v>107.94</v>
      </c>
      <c r="G212" s="22" t="s">
        <v>41</v>
      </c>
      <c r="H212" s="26">
        <v>710</v>
      </c>
      <c r="I212" s="27">
        <v>76637.399999999994</v>
      </c>
      <c r="J212" s="22" t="s">
        <v>28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87</v>
      </c>
      <c r="C213" s="30">
        <v>44587.382139189802</v>
      </c>
      <c r="D213" s="28" t="s">
        <v>10</v>
      </c>
      <c r="E213" s="28" t="s">
        <v>27</v>
      </c>
      <c r="F213" s="31">
        <v>107.94</v>
      </c>
      <c r="G213" s="28" t="s">
        <v>41</v>
      </c>
      <c r="H213" s="32">
        <v>710</v>
      </c>
      <c r="I213" s="33">
        <v>76637.399999999994</v>
      </c>
      <c r="J213" s="28" t="s">
        <v>28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87</v>
      </c>
      <c r="C214" s="24">
        <v>44587.382139191002</v>
      </c>
      <c r="D214" s="22" t="s">
        <v>10</v>
      </c>
      <c r="E214" s="22" t="s">
        <v>27</v>
      </c>
      <c r="F214" s="25">
        <v>107.94</v>
      </c>
      <c r="G214" s="22" t="s">
        <v>41</v>
      </c>
      <c r="H214" s="26">
        <v>350</v>
      </c>
      <c r="I214" s="27">
        <v>37779</v>
      </c>
      <c r="J214" s="22" t="s">
        <v>28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87</v>
      </c>
      <c r="C215" s="30">
        <v>44587.382139229398</v>
      </c>
      <c r="D215" s="28" t="s">
        <v>10</v>
      </c>
      <c r="E215" s="28" t="s">
        <v>27</v>
      </c>
      <c r="F215" s="31">
        <v>107.94</v>
      </c>
      <c r="G215" s="28" t="s">
        <v>41</v>
      </c>
      <c r="H215" s="32">
        <v>251</v>
      </c>
      <c r="I215" s="33">
        <v>27092.94</v>
      </c>
      <c r="J215" s="28" t="s">
        <v>23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87</v>
      </c>
      <c r="C216" s="24">
        <v>44587.382139344001</v>
      </c>
      <c r="D216" s="22" t="s">
        <v>10</v>
      </c>
      <c r="E216" s="22" t="s">
        <v>27</v>
      </c>
      <c r="F216" s="25">
        <v>107.94</v>
      </c>
      <c r="G216" s="22" t="s">
        <v>41</v>
      </c>
      <c r="H216" s="26">
        <v>46</v>
      </c>
      <c r="I216" s="27">
        <v>4965.24</v>
      </c>
      <c r="J216" s="22" t="s">
        <v>28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87</v>
      </c>
      <c r="C217" s="30">
        <v>44587.382139575297</v>
      </c>
      <c r="D217" s="28" t="s">
        <v>10</v>
      </c>
      <c r="E217" s="28" t="s">
        <v>27</v>
      </c>
      <c r="F217" s="31">
        <v>107.94</v>
      </c>
      <c r="G217" s="28" t="s">
        <v>41</v>
      </c>
      <c r="H217" s="32">
        <v>500</v>
      </c>
      <c r="I217" s="33">
        <v>53970</v>
      </c>
      <c r="J217" s="28" t="s">
        <v>28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87</v>
      </c>
      <c r="C218" s="24">
        <v>44587.3821395755</v>
      </c>
      <c r="D218" s="22" t="s">
        <v>10</v>
      </c>
      <c r="E218" s="22" t="s">
        <v>27</v>
      </c>
      <c r="F218" s="25">
        <v>107.94</v>
      </c>
      <c r="G218" s="22" t="s">
        <v>41</v>
      </c>
      <c r="H218" s="26">
        <v>422</v>
      </c>
      <c r="I218" s="27">
        <v>45550.68</v>
      </c>
      <c r="J218" s="22" t="s">
        <v>28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87</v>
      </c>
      <c r="C219" s="30">
        <v>44587.382142933799</v>
      </c>
      <c r="D219" s="28" t="s">
        <v>10</v>
      </c>
      <c r="E219" s="28" t="s">
        <v>21</v>
      </c>
      <c r="F219" s="31">
        <v>10.314</v>
      </c>
      <c r="G219" s="28" t="s">
        <v>41</v>
      </c>
      <c r="H219" s="32">
        <v>645</v>
      </c>
      <c r="I219" s="33">
        <v>6652.53</v>
      </c>
      <c r="J219" s="28" t="s">
        <v>22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87</v>
      </c>
      <c r="C220" s="24">
        <v>44587.382142934097</v>
      </c>
      <c r="D220" s="22" t="s">
        <v>10</v>
      </c>
      <c r="E220" s="22" t="s">
        <v>21</v>
      </c>
      <c r="F220" s="25">
        <v>10.314</v>
      </c>
      <c r="G220" s="22" t="s">
        <v>41</v>
      </c>
      <c r="H220" s="26">
        <v>645</v>
      </c>
      <c r="I220" s="27">
        <v>6652.53</v>
      </c>
      <c r="J220" s="22" t="s">
        <v>22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87</v>
      </c>
      <c r="C221" s="30">
        <v>44587.382143030998</v>
      </c>
      <c r="D221" s="28" t="s">
        <v>10</v>
      </c>
      <c r="E221" s="28" t="s">
        <v>21</v>
      </c>
      <c r="F221" s="31">
        <v>10.314</v>
      </c>
      <c r="G221" s="28" t="s">
        <v>41</v>
      </c>
      <c r="H221" s="32">
        <v>434</v>
      </c>
      <c r="I221" s="33">
        <v>4476.28</v>
      </c>
      <c r="J221" s="28" t="s">
        <v>23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87</v>
      </c>
      <c r="C222" s="24">
        <v>44587.382143049297</v>
      </c>
      <c r="D222" s="22" t="s">
        <v>10</v>
      </c>
      <c r="E222" s="22" t="s">
        <v>21</v>
      </c>
      <c r="F222" s="25">
        <v>10.314</v>
      </c>
      <c r="G222" s="22" t="s">
        <v>41</v>
      </c>
      <c r="H222" s="26">
        <v>434</v>
      </c>
      <c r="I222" s="27">
        <v>4476.28</v>
      </c>
      <c r="J222" s="22" t="s">
        <v>23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87</v>
      </c>
      <c r="C223" s="30">
        <v>44587.382143049501</v>
      </c>
      <c r="D223" s="28" t="s">
        <v>10</v>
      </c>
      <c r="E223" s="28" t="s">
        <v>21</v>
      </c>
      <c r="F223" s="31">
        <v>10.314</v>
      </c>
      <c r="G223" s="28" t="s">
        <v>41</v>
      </c>
      <c r="H223" s="32">
        <v>151</v>
      </c>
      <c r="I223" s="33">
        <v>1557.41</v>
      </c>
      <c r="J223" s="28" t="s">
        <v>23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87</v>
      </c>
      <c r="C224" s="24">
        <v>44587.382158660097</v>
      </c>
      <c r="D224" s="22" t="s">
        <v>10</v>
      </c>
      <c r="E224" s="22" t="s">
        <v>27</v>
      </c>
      <c r="F224" s="25">
        <v>107.86</v>
      </c>
      <c r="G224" s="22" t="s">
        <v>41</v>
      </c>
      <c r="H224" s="26">
        <v>669</v>
      </c>
      <c r="I224" s="27">
        <v>72158.34</v>
      </c>
      <c r="J224" s="22" t="s">
        <v>28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87</v>
      </c>
      <c r="C225" s="30">
        <v>44587.382158661901</v>
      </c>
      <c r="D225" s="28" t="s">
        <v>10</v>
      </c>
      <c r="E225" s="28" t="s">
        <v>27</v>
      </c>
      <c r="F225" s="31">
        <v>107.86</v>
      </c>
      <c r="G225" s="28" t="s">
        <v>41</v>
      </c>
      <c r="H225" s="32">
        <v>446</v>
      </c>
      <c r="I225" s="33">
        <v>48105.56</v>
      </c>
      <c r="J225" s="28" t="s">
        <v>28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87</v>
      </c>
      <c r="C226" s="24">
        <v>44587.3821586622</v>
      </c>
      <c r="D226" s="22" t="s">
        <v>10</v>
      </c>
      <c r="E226" s="22" t="s">
        <v>27</v>
      </c>
      <c r="F226" s="25">
        <v>107.86</v>
      </c>
      <c r="G226" s="22" t="s">
        <v>41</v>
      </c>
      <c r="H226" s="26">
        <v>223</v>
      </c>
      <c r="I226" s="27">
        <v>24052.78</v>
      </c>
      <c r="J226" s="22" t="s">
        <v>28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87</v>
      </c>
      <c r="C227" s="30">
        <v>44587.382158758897</v>
      </c>
      <c r="D227" s="28" t="s">
        <v>10</v>
      </c>
      <c r="E227" s="28" t="s">
        <v>27</v>
      </c>
      <c r="F227" s="31">
        <v>107.86</v>
      </c>
      <c r="G227" s="28" t="s">
        <v>41</v>
      </c>
      <c r="H227" s="32">
        <v>320</v>
      </c>
      <c r="I227" s="33">
        <v>34515.199999999997</v>
      </c>
      <c r="J227" s="28" t="s">
        <v>23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87</v>
      </c>
      <c r="C228" s="24">
        <v>44587.382158775101</v>
      </c>
      <c r="D228" s="22" t="s">
        <v>10</v>
      </c>
      <c r="E228" s="22" t="s">
        <v>27</v>
      </c>
      <c r="F228" s="25">
        <v>107.86</v>
      </c>
      <c r="G228" s="22" t="s">
        <v>41</v>
      </c>
      <c r="H228" s="26">
        <v>320</v>
      </c>
      <c r="I228" s="27">
        <v>34515.199999999997</v>
      </c>
      <c r="J228" s="22" t="s">
        <v>23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87</v>
      </c>
      <c r="C229" s="30">
        <v>44587.382159402798</v>
      </c>
      <c r="D229" s="28" t="s">
        <v>10</v>
      </c>
      <c r="E229" s="28" t="s">
        <v>27</v>
      </c>
      <c r="F229" s="31">
        <v>107.86</v>
      </c>
      <c r="G229" s="28" t="s">
        <v>41</v>
      </c>
      <c r="H229" s="32">
        <v>16</v>
      </c>
      <c r="I229" s="33">
        <v>1725.76</v>
      </c>
      <c r="J229" s="28" t="s">
        <v>28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87</v>
      </c>
      <c r="C230" s="24">
        <v>44587.382159684697</v>
      </c>
      <c r="D230" s="22" t="s">
        <v>10</v>
      </c>
      <c r="E230" s="22" t="s">
        <v>27</v>
      </c>
      <c r="F230" s="25">
        <v>107.86</v>
      </c>
      <c r="G230" s="22" t="s">
        <v>41</v>
      </c>
      <c r="H230" s="26">
        <v>470</v>
      </c>
      <c r="I230" s="27">
        <v>50694.2</v>
      </c>
      <c r="J230" s="22" t="s">
        <v>28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87</v>
      </c>
      <c r="C231" s="30">
        <v>44587.382161667199</v>
      </c>
      <c r="D231" s="28" t="s">
        <v>10</v>
      </c>
      <c r="E231" s="28" t="s">
        <v>21</v>
      </c>
      <c r="F231" s="31">
        <v>10.31</v>
      </c>
      <c r="G231" s="28" t="s">
        <v>41</v>
      </c>
      <c r="H231" s="32">
        <v>1090</v>
      </c>
      <c r="I231" s="33">
        <v>11237.9</v>
      </c>
      <c r="J231" s="28" t="s">
        <v>23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87</v>
      </c>
      <c r="C232" s="24">
        <v>44587.382199411499</v>
      </c>
      <c r="D232" s="22" t="s">
        <v>10</v>
      </c>
      <c r="E232" s="22" t="s">
        <v>21</v>
      </c>
      <c r="F232" s="25">
        <v>10.305999999999999</v>
      </c>
      <c r="G232" s="22" t="s">
        <v>41</v>
      </c>
      <c r="H232" s="26">
        <v>341</v>
      </c>
      <c r="I232" s="27">
        <v>3514.35</v>
      </c>
      <c r="J232" s="22" t="s">
        <v>23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87</v>
      </c>
      <c r="C233" s="30">
        <v>44587.382199412903</v>
      </c>
      <c r="D233" s="28" t="s">
        <v>10</v>
      </c>
      <c r="E233" s="28" t="s">
        <v>21</v>
      </c>
      <c r="F233" s="31">
        <v>10.305999999999999</v>
      </c>
      <c r="G233" s="28" t="s">
        <v>41</v>
      </c>
      <c r="H233" s="32">
        <v>1202</v>
      </c>
      <c r="I233" s="33">
        <v>12387.81</v>
      </c>
      <c r="J233" s="28" t="s">
        <v>23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87</v>
      </c>
      <c r="C234" s="24">
        <v>44587.382361468597</v>
      </c>
      <c r="D234" s="22" t="s">
        <v>10</v>
      </c>
      <c r="E234" s="22" t="s">
        <v>27</v>
      </c>
      <c r="F234" s="25">
        <v>107.78</v>
      </c>
      <c r="G234" s="22" t="s">
        <v>41</v>
      </c>
      <c r="H234" s="26">
        <v>879</v>
      </c>
      <c r="I234" s="27">
        <v>94738.62</v>
      </c>
      <c r="J234" s="22" t="s">
        <v>28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87</v>
      </c>
      <c r="C235" s="30">
        <v>44587.382706738899</v>
      </c>
      <c r="D235" s="28" t="s">
        <v>10</v>
      </c>
      <c r="E235" s="28" t="s">
        <v>21</v>
      </c>
      <c r="F235" s="31">
        <v>10.308</v>
      </c>
      <c r="G235" s="28" t="s">
        <v>41</v>
      </c>
      <c r="H235" s="32">
        <v>1031</v>
      </c>
      <c r="I235" s="33">
        <v>10627.55</v>
      </c>
      <c r="J235" s="28" t="s">
        <v>22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87</v>
      </c>
      <c r="C236" s="24">
        <v>44587.3827535362</v>
      </c>
      <c r="D236" s="22" t="s">
        <v>10</v>
      </c>
      <c r="E236" s="22" t="s">
        <v>27</v>
      </c>
      <c r="F236" s="25">
        <v>107.86</v>
      </c>
      <c r="G236" s="22" t="s">
        <v>41</v>
      </c>
      <c r="H236" s="26">
        <v>917</v>
      </c>
      <c r="I236" s="27">
        <v>98907.62</v>
      </c>
      <c r="J236" s="22" t="s">
        <v>23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87</v>
      </c>
      <c r="C237" s="30">
        <v>44587.3827545288</v>
      </c>
      <c r="D237" s="28" t="s">
        <v>10</v>
      </c>
      <c r="E237" s="28" t="s">
        <v>21</v>
      </c>
      <c r="F237" s="31">
        <v>10.31</v>
      </c>
      <c r="G237" s="28" t="s">
        <v>41</v>
      </c>
      <c r="H237" s="32">
        <v>1201</v>
      </c>
      <c r="I237" s="33">
        <v>12382.31</v>
      </c>
      <c r="J237" s="28" t="s">
        <v>23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87</v>
      </c>
      <c r="C238" s="24">
        <v>44587.382955793197</v>
      </c>
      <c r="D238" s="22" t="s">
        <v>10</v>
      </c>
      <c r="E238" s="22" t="s">
        <v>27</v>
      </c>
      <c r="F238" s="25">
        <v>107.78</v>
      </c>
      <c r="G238" s="22" t="s">
        <v>41</v>
      </c>
      <c r="H238" s="26">
        <v>1122</v>
      </c>
      <c r="I238" s="27">
        <v>120929.16</v>
      </c>
      <c r="J238" s="22" t="s">
        <v>28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87</v>
      </c>
      <c r="C239" s="30">
        <v>44587.383147686101</v>
      </c>
      <c r="D239" s="28" t="s">
        <v>10</v>
      </c>
      <c r="E239" s="28" t="s">
        <v>27</v>
      </c>
      <c r="F239" s="31">
        <v>107.76</v>
      </c>
      <c r="G239" s="28" t="s">
        <v>41</v>
      </c>
      <c r="H239" s="32">
        <v>1005</v>
      </c>
      <c r="I239" s="33">
        <v>108298.8</v>
      </c>
      <c r="J239" s="28" t="s">
        <v>28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87</v>
      </c>
      <c r="C240" s="24">
        <v>44587.383298450601</v>
      </c>
      <c r="D240" s="22" t="s">
        <v>10</v>
      </c>
      <c r="E240" s="22" t="s">
        <v>21</v>
      </c>
      <c r="F240" s="25">
        <v>10.3</v>
      </c>
      <c r="G240" s="22" t="s">
        <v>41</v>
      </c>
      <c r="H240" s="26">
        <v>49</v>
      </c>
      <c r="I240" s="27">
        <v>504.7</v>
      </c>
      <c r="J240" s="22" t="s">
        <v>22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87</v>
      </c>
      <c r="C241" s="30">
        <v>44587.383298450899</v>
      </c>
      <c r="D241" s="28" t="s">
        <v>10</v>
      </c>
      <c r="E241" s="28" t="s">
        <v>21</v>
      </c>
      <c r="F241" s="31">
        <v>10.3</v>
      </c>
      <c r="G241" s="28" t="s">
        <v>41</v>
      </c>
      <c r="H241" s="32">
        <v>828</v>
      </c>
      <c r="I241" s="33">
        <v>8528.4</v>
      </c>
      <c r="J241" s="28" t="s">
        <v>22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87</v>
      </c>
      <c r="C242" s="24">
        <v>44587.383300392401</v>
      </c>
      <c r="D242" s="22" t="s">
        <v>10</v>
      </c>
      <c r="E242" s="22" t="s">
        <v>27</v>
      </c>
      <c r="F242" s="25">
        <v>107.74</v>
      </c>
      <c r="G242" s="22" t="s">
        <v>41</v>
      </c>
      <c r="H242" s="26">
        <v>917</v>
      </c>
      <c r="I242" s="27">
        <v>98797.58</v>
      </c>
      <c r="J242" s="22" t="s">
        <v>28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87</v>
      </c>
      <c r="C243" s="30">
        <v>44587.383378932602</v>
      </c>
      <c r="D243" s="28" t="s">
        <v>10</v>
      </c>
      <c r="E243" s="28" t="s">
        <v>27</v>
      </c>
      <c r="F243" s="31">
        <v>107.68</v>
      </c>
      <c r="G243" s="28" t="s">
        <v>41</v>
      </c>
      <c r="H243" s="32">
        <v>868</v>
      </c>
      <c r="I243" s="33">
        <v>93466.240000000005</v>
      </c>
      <c r="J243" s="28" t="s">
        <v>28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87</v>
      </c>
      <c r="C244" s="24">
        <v>44587.3833789337</v>
      </c>
      <c r="D244" s="22" t="s">
        <v>10</v>
      </c>
      <c r="E244" s="22" t="s">
        <v>21</v>
      </c>
      <c r="F244" s="25">
        <v>10.294</v>
      </c>
      <c r="G244" s="22" t="s">
        <v>41</v>
      </c>
      <c r="H244" s="26">
        <v>374</v>
      </c>
      <c r="I244" s="27">
        <v>3849.96</v>
      </c>
      <c r="J244" s="22" t="s">
        <v>22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87</v>
      </c>
      <c r="C245" s="30">
        <v>44587.383378933999</v>
      </c>
      <c r="D245" s="28" t="s">
        <v>10</v>
      </c>
      <c r="E245" s="28" t="s">
        <v>21</v>
      </c>
      <c r="F245" s="31">
        <v>10.294</v>
      </c>
      <c r="G245" s="28" t="s">
        <v>41</v>
      </c>
      <c r="H245" s="32">
        <v>785</v>
      </c>
      <c r="I245" s="33">
        <v>8080.79</v>
      </c>
      <c r="J245" s="28" t="s">
        <v>22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87</v>
      </c>
      <c r="C246" s="24">
        <v>44587.383580115202</v>
      </c>
      <c r="D246" s="22" t="s">
        <v>10</v>
      </c>
      <c r="E246" s="22" t="s">
        <v>27</v>
      </c>
      <c r="F246" s="25">
        <v>107.66</v>
      </c>
      <c r="G246" s="22" t="s">
        <v>41</v>
      </c>
      <c r="H246" s="26">
        <v>947</v>
      </c>
      <c r="I246" s="27">
        <v>101954.02</v>
      </c>
      <c r="J246" s="22" t="s">
        <v>28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87</v>
      </c>
      <c r="C247" s="30">
        <v>44587.383902598704</v>
      </c>
      <c r="D247" s="28" t="s">
        <v>10</v>
      </c>
      <c r="E247" s="28" t="s">
        <v>27</v>
      </c>
      <c r="F247" s="31">
        <v>107.64</v>
      </c>
      <c r="G247" s="28" t="s">
        <v>41</v>
      </c>
      <c r="H247" s="32">
        <v>695</v>
      </c>
      <c r="I247" s="33">
        <v>74809.8</v>
      </c>
      <c r="J247" s="28" t="s">
        <v>23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87</v>
      </c>
      <c r="C248" s="24">
        <v>44587.3839034622</v>
      </c>
      <c r="D248" s="22" t="s">
        <v>10</v>
      </c>
      <c r="E248" s="22" t="s">
        <v>21</v>
      </c>
      <c r="F248" s="25">
        <v>10.292</v>
      </c>
      <c r="G248" s="22" t="s">
        <v>41</v>
      </c>
      <c r="H248" s="26">
        <v>1240</v>
      </c>
      <c r="I248" s="27">
        <v>12762.08</v>
      </c>
      <c r="J248" s="22" t="s">
        <v>23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87</v>
      </c>
      <c r="C249" s="30">
        <v>44587.383903843998</v>
      </c>
      <c r="D249" s="28" t="s">
        <v>10</v>
      </c>
      <c r="E249" s="28" t="s">
        <v>29</v>
      </c>
      <c r="F249" s="31">
        <v>76.55</v>
      </c>
      <c r="G249" s="28" t="s">
        <v>41</v>
      </c>
      <c r="H249" s="32">
        <v>885</v>
      </c>
      <c r="I249" s="33">
        <v>67746.75</v>
      </c>
      <c r="J249" s="28" t="s">
        <v>30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87</v>
      </c>
      <c r="C250" s="24">
        <v>44587.383989506503</v>
      </c>
      <c r="D250" s="22" t="s">
        <v>10</v>
      </c>
      <c r="E250" s="22" t="s">
        <v>27</v>
      </c>
      <c r="F250" s="25">
        <v>107.6</v>
      </c>
      <c r="G250" s="22" t="s">
        <v>41</v>
      </c>
      <c r="H250" s="26">
        <v>569</v>
      </c>
      <c r="I250" s="27">
        <v>61224.4</v>
      </c>
      <c r="J250" s="22" t="s">
        <v>28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87</v>
      </c>
      <c r="C251" s="30">
        <v>44587.383989507704</v>
      </c>
      <c r="D251" s="28" t="s">
        <v>10</v>
      </c>
      <c r="E251" s="28" t="s">
        <v>27</v>
      </c>
      <c r="F251" s="31">
        <v>107.6</v>
      </c>
      <c r="G251" s="28" t="s">
        <v>41</v>
      </c>
      <c r="H251" s="32">
        <v>778</v>
      </c>
      <c r="I251" s="33">
        <v>83712.800000000003</v>
      </c>
      <c r="J251" s="28" t="s">
        <v>28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87</v>
      </c>
      <c r="C252" s="24">
        <v>44587.384283532898</v>
      </c>
      <c r="D252" s="22" t="s">
        <v>10</v>
      </c>
      <c r="E252" s="22" t="s">
        <v>27</v>
      </c>
      <c r="F252" s="25">
        <v>107.58</v>
      </c>
      <c r="G252" s="22" t="s">
        <v>41</v>
      </c>
      <c r="H252" s="26">
        <v>826</v>
      </c>
      <c r="I252" s="27">
        <v>88861.08</v>
      </c>
      <c r="J252" s="22" t="s">
        <v>23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87</v>
      </c>
      <c r="C253" s="30">
        <v>44587.384322190002</v>
      </c>
      <c r="D253" s="28" t="s">
        <v>10</v>
      </c>
      <c r="E253" s="28" t="s">
        <v>21</v>
      </c>
      <c r="F253" s="31">
        <v>10.286</v>
      </c>
      <c r="G253" s="28" t="s">
        <v>41</v>
      </c>
      <c r="H253" s="32">
        <v>1116</v>
      </c>
      <c r="I253" s="33">
        <v>11479.18</v>
      </c>
      <c r="J253" s="28" t="s">
        <v>22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87</v>
      </c>
      <c r="C254" s="24">
        <v>44587.384368562198</v>
      </c>
      <c r="D254" s="22" t="s">
        <v>10</v>
      </c>
      <c r="E254" s="22" t="s">
        <v>27</v>
      </c>
      <c r="F254" s="25">
        <v>107.54</v>
      </c>
      <c r="G254" s="22" t="s">
        <v>41</v>
      </c>
      <c r="H254" s="26">
        <v>844</v>
      </c>
      <c r="I254" s="27">
        <v>90763.76</v>
      </c>
      <c r="J254" s="22" t="s">
        <v>23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87</v>
      </c>
      <c r="C255" s="30">
        <v>44587.384368562503</v>
      </c>
      <c r="D255" s="28" t="s">
        <v>10</v>
      </c>
      <c r="E255" s="28" t="s">
        <v>27</v>
      </c>
      <c r="F255" s="31">
        <v>107.54</v>
      </c>
      <c r="G255" s="28" t="s">
        <v>41</v>
      </c>
      <c r="H255" s="32">
        <v>189</v>
      </c>
      <c r="I255" s="33">
        <v>20325.060000000001</v>
      </c>
      <c r="J255" s="28" t="s">
        <v>23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87</v>
      </c>
      <c r="C256" s="24">
        <v>44587.384369070998</v>
      </c>
      <c r="D256" s="22" t="s">
        <v>10</v>
      </c>
      <c r="E256" s="22" t="s">
        <v>21</v>
      </c>
      <c r="F256" s="25">
        <v>10.28</v>
      </c>
      <c r="G256" s="22" t="s">
        <v>41</v>
      </c>
      <c r="H256" s="26">
        <v>1708</v>
      </c>
      <c r="I256" s="27">
        <v>17558.240000000002</v>
      </c>
      <c r="J256" s="22" t="s">
        <v>22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87</v>
      </c>
      <c r="C257" s="30">
        <v>44587.384726735901</v>
      </c>
      <c r="D257" s="28" t="s">
        <v>10</v>
      </c>
      <c r="E257" s="28" t="s">
        <v>21</v>
      </c>
      <c r="F257" s="31">
        <v>10.284000000000001</v>
      </c>
      <c r="G257" s="28" t="s">
        <v>41</v>
      </c>
      <c r="H257" s="32">
        <v>1172</v>
      </c>
      <c r="I257" s="33">
        <v>12052.85</v>
      </c>
      <c r="J257" s="28" t="s">
        <v>22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87</v>
      </c>
      <c r="C258" s="24">
        <v>44587.384974765402</v>
      </c>
      <c r="D258" s="22" t="s">
        <v>10</v>
      </c>
      <c r="E258" s="22" t="s">
        <v>27</v>
      </c>
      <c r="F258" s="25">
        <v>107.54</v>
      </c>
      <c r="G258" s="22" t="s">
        <v>41</v>
      </c>
      <c r="H258" s="26">
        <v>838</v>
      </c>
      <c r="I258" s="27">
        <v>90118.52</v>
      </c>
      <c r="J258" s="22" t="s">
        <v>28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87</v>
      </c>
      <c r="C259" s="30">
        <v>44587.385274806897</v>
      </c>
      <c r="D259" s="28" t="s">
        <v>10</v>
      </c>
      <c r="E259" s="28" t="s">
        <v>27</v>
      </c>
      <c r="F259" s="31">
        <v>107.62</v>
      </c>
      <c r="G259" s="28" t="s">
        <v>41</v>
      </c>
      <c r="H259" s="32">
        <v>305</v>
      </c>
      <c r="I259" s="33">
        <v>32824.1</v>
      </c>
      <c r="J259" s="28" t="s">
        <v>23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87</v>
      </c>
      <c r="C260" s="24">
        <v>44587.385274807901</v>
      </c>
      <c r="D260" s="22" t="s">
        <v>10</v>
      </c>
      <c r="E260" s="22" t="s">
        <v>27</v>
      </c>
      <c r="F260" s="25">
        <v>107.62</v>
      </c>
      <c r="G260" s="22" t="s">
        <v>41</v>
      </c>
      <c r="H260" s="26">
        <v>305</v>
      </c>
      <c r="I260" s="27">
        <v>32824.1</v>
      </c>
      <c r="J260" s="22" t="s">
        <v>23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87</v>
      </c>
      <c r="C261" s="30">
        <v>44587.385274808301</v>
      </c>
      <c r="D261" s="28" t="s">
        <v>10</v>
      </c>
      <c r="E261" s="28" t="s">
        <v>27</v>
      </c>
      <c r="F261" s="31">
        <v>107.62</v>
      </c>
      <c r="G261" s="28" t="s">
        <v>41</v>
      </c>
      <c r="H261" s="32">
        <v>305</v>
      </c>
      <c r="I261" s="33">
        <v>32824.1</v>
      </c>
      <c r="J261" s="28" t="s">
        <v>23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87</v>
      </c>
      <c r="C262" s="24">
        <v>44587.385274808803</v>
      </c>
      <c r="D262" s="22" t="s">
        <v>10</v>
      </c>
      <c r="E262" s="22" t="s">
        <v>27</v>
      </c>
      <c r="F262" s="25">
        <v>107.62</v>
      </c>
      <c r="G262" s="22" t="s">
        <v>41</v>
      </c>
      <c r="H262" s="26">
        <v>106</v>
      </c>
      <c r="I262" s="27">
        <v>11407.72</v>
      </c>
      <c r="J262" s="22" t="s">
        <v>23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87</v>
      </c>
      <c r="C263" s="30">
        <v>44587.385274904002</v>
      </c>
      <c r="D263" s="28" t="s">
        <v>10</v>
      </c>
      <c r="E263" s="28" t="s">
        <v>27</v>
      </c>
      <c r="F263" s="31">
        <v>107.62</v>
      </c>
      <c r="G263" s="28" t="s">
        <v>41</v>
      </c>
      <c r="H263" s="32">
        <v>639</v>
      </c>
      <c r="I263" s="33">
        <v>68769.179999999993</v>
      </c>
      <c r="J263" s="28" t="s">
        <v>28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87</v>
      </c>
      <c r="C264" s="24">
        <v>44587.385274904002</v>
      </c>
      <c r="D264" s="22" t="s">
        <v>10</v>
      </c>
      <c r="E264" s="22" t="s">
        <v>27</v>
      </c>
      <c r="F264" s="25">
        <v>107.62</v>
      </c>
      <c r="G264" s="22" t="s">
        <v>41</v>
      </c>
      <c r="H264" s="26">
        <v>639</v>
      </c>
      <c r="I264" s="27">
        <v>68769.179999999993</v>
      </c>
      <c r="J264" s="22" t="s">
        <v>28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87</v>
      </c>
      <c r="C265" s="30">
        <v>44587.385275042601</v>
      </c>
      <c r="D265" s="28" t="s">
        <v>10</v>
      </c>
      <c r="E265" s="28" t="s">
        <v>27</v>
      </c>
      <c r="F265" s="31">
        <v>107.62</v>
      </c>
      <c r="G265" s="28" t="s">
        <v>41</v>
      </c>
      <c r="H265" s="32">
        <v>90</v>
      </c>
      <c r="I265" s="33">
        <v>9685.7999999999993</v>
      </c>
      <c r="J265" s="28" t="s">
        <v>23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87</v>
      </c>
      <c r="C266" s="24">
        <v>44587.385275048502</v>
      </c>
      <c r="D266" s="22" t="s">
        <v>10</v>
      </c>
      <c r="E266" s="22" t="s">
        <v>27</v>
      </c>
      <c r="F266" s="25">
        <v>107.62</v>
      </c>
      <c r="G266" s="22" t="s">
        <v>41</v>
      </c>
      <c r="H266" s="26">
        <v>113</v>
      </c>
      <c r="I266" s="27">
        <v>12161.06</v>
      </c>
      <c r="J266" s="22" t="s">
        <v>25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87</v>
      </c>
      <c r="C267" s="30">
        <v>44587.385279982002</v>
      </c>
      <c r="D267" s="28" t="s">
        <v>10</v>
      </c>
      <c r="E267" s="28" t="s">
        <v>29</v>
      </c>
      <c r="F267" s="31">
        <v>76.53</v>
      </c>
      <c r="G267" s="28" t="s">
        <v>41</v>
      </c>
      <c r="H267" s="32">
        <v>807</v>
      </c>
      <c r="I267" s="33">
        <v>61759.71</v>
      </c>
      <c r="J267" s="28" t="s">
        <v>30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87</v>
      </c>
      <c r="C268" s="24">
        <v>44587.385318061701</v>
      </c>
      <c r="D268" s="22" t="s">
        <v>10</v>
      </c>
      <c r="E268" s="22" t="s">
        <v>27</v>
      </c>
      <c r="F268" s="25">
        <v>107.58</v>
      </c>
      <c r="G268" s="22" t="s">
        <v>41</v>
      </c>
      <c r="H268" s="26">
        <v>658</v>
      </c>
      <c r="I268" s="27">
        <v>70787.64</v>
      </c>
      <c r="J268" s="22" t="s">
        <v>28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87</v>
      </c>
      <c r="C269" s="30">
        <v>44587.3853186329</v>
      </c>
      <c r="D269" s="28" t="s">
        <v>10</v>
      </c>
      <c r="E269" s="28" t="s">
        <v>27</v>
      </c>
      <c r="F269" s="31">
        <v>107.58</v>
      </c>
      <c r="G269" s="28" t="s">
        <v>41</v>
      </c>
      <c r="H269" s="32">
        <v>658</v>
      </c>
      <c r="I269" s="33">
        <v>70787.64</v>
      </c>
      <c r="J269" s="28" t="s">
        <v>28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87</v>
      </c>
      <c r="C270" s="24">
        <v>44587.385321053698</v>
      </c>
      <c r="D270" s="22" t="s">
        <v>10</v>
      </c>
      <c r="E270" s="22" t="s">
        <v>27</v>
      </c>
      <c r="F270" s="25">
        <v>107.58</v>
      </c>
      <c r="G270" s="22" t="s">
        <v>41</v>
      </c>
      <c r="H270" s="26">
        <v>189</v>
      </c>
      <c r="I270" s="27">
        <v>20332.62</v>
      </c>
      <c r="J270" s="22" t="s">
        <v>28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87</v>
      </c>
      <c r="C271" s="30">
        <v>44587.385436426099</v>
      </c>
      <c r="D271" s="28" t="s">
        <v>10</v>
      </c>
      <c r="E271" s="28" t="s">
        <v>21</v>
      </c>
      <c r="F271" s="31">
        <v>10.282</v>
      </c>
      <c r="G271" s="28" t="s">
        <v>41</v>
      </c>
      <c r="H271" s="32">
        <v>1043</v>
      </c>
      <c r="I271" s="33">
        <v>10724.13</v>
      </c>
      <c r="J271" s="28" t="s">
        <v>23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87</v>
      </c>
      <c r="C272" s="24">
        <v>44587.385620686997</v>
      </c>
      <c r="D272" s="22" t="s">
        <v>10</v>
      </c>
      <c r="E272" s="22" t="s">
        <v>27</v>
      </c>
      <c r="F272" s="25">
        <v>107.58</v>
      </c>
      <c r="G272" s="22" t="s">
        <v>41</v>
      </c>
      <c r="H272" s="26">
        <v>13</v>
      </c>
      <c r="I272" s="27">
        <v>1398.54</v>
      </c>
      <c r="J272" s="22" t="s">
        <v>28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87</v>
      </c>
      <c r="C273" s="30">
        <v>44587.385680523199</v>
      </c>
      <c r="D273" s="28" t="s">
        <v>10</v>
      </c>
      <c r="E273" s="28" t="s">
        <v>27</v>
      </c>
      <c r="F273" s="31">
        <v>107.6</v>
      </c>
      <c r="G273" s="28" t="s">
        <v>41</v>
      </c>
      <c r="H273" s="32">
        <v>500</v>
      </c>
      <c r="I273" s="33">
        <v>53800</v>
      </c>
      <c r="J273" s="28" t="s">
        <v>28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87</v>
      </c>
      <c r="C274" s="24">
        <v>44587.385680523199</v>
      </c>
      <c r="D274" s="22" t="s">
        <v>10</v>
      </c>
      <c r="E274" s="22" t="s">
        <v>27</v>
      </c>
      <c r="F274" s="25">
        <v>107.6</v>
      </c>
      <c r="G274" s="22" t="s">
        <v>41</v>
      </c>
      <c r="H274" s="26">
        <v>324</v>
      </c>
      <c r="I274" s="27">
        <v>34862.400000000001</v>
      </c>
      <c r="J274" s="22" t="s">
        <v>28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87</v>
      </c>
      <c r="C275" s="30">
        <v>44587.385718990598</v>
      </c>
      <c r="D275" s="28" t="s">
        <v>10</v>
      </c>
      <c r="E275" s="28" t="s">
        <v>27</v>
      </c>
      <c r="F275" s="31">
        <v>107.58</v>
      </c>
      <c r="G275" s="28" t="s">
        <v>41</v>
      </c>
      <c r="H275" s="32">
        <v>891</v>
      </c>
      <c r="I275" s="33">
        <v>95853.78</v>
      </c>
      <c r="J275" s="28" t="s">
        <v>28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87</v>
      </c>
      <c r="C276" s="24">
        <v>44587.385718990903</v>
      </c>
      <c r="D276" s="22" t="s">
        <v>10</v>
      </c>
      <c r="E276" s="22" t="s">
        <v>27</v>
      </c>
      <c r="F276" s="25">
        <v>107.58</v>
      </c>
      <c r="G276" s="22" t="s">
        <v>41</v>
      </c>
      <c r="H276" s="26">
        <v>404</v>
      </c>
      <c r="I276" s="27">
        <v>43462.32</v>
      </c>
      <c r="J276" s="22" t="s">
        <v>28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87</v>
      </c>
      <c r="C277" s="30">
        <v>44587.3859136912</v>
      </c>
      <c r="D277" s="28" t="s">
        <v>10</v>
      </c>
      <c r="E277" s="28" t="s">
        <v>27</v>
      </c>
      <c r="F277" s="31">
        <v>107.54</v>
      </c>
      <c r="G277" s="28" t="s">
        <v>41</v>
      </c>
      <c r="H277" s="32">
        <v>265</v>
      </c>
      <c r="I277" s="33">
        <v>28498.1</v>
      </c>
      <c r="J277" s="28" t="s">
        <v>23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87</v>
      </c>
      <c r="C278" s="24">
        <v>44587.385913692102</v>
      </c>
      <c r="D278" s="22" t="s">
        <v>10</v>
      </c>
      <c r="E278" s="22" t="s">
        <v>27</v>
      </c>
      <c r="F278" s="25">
        <v>107.54</v>
      </c>
      <c r="G278" s="22" t="s">
        <v>41</v>
      </c>
      <c r="H278" s="26">
        <v>131</v>
      </c>
      <c r="I278" s="27">
        <v>14087.74</v>
      </c>
      <c r="J278" s="22" t="s">
        <v>23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87</v>
      </c>
      <c r="C279" s="30">
        <v>44587.385913692298</v>
      </c>
      <c r="D279" s="28" t="s">
        <v>10</v>
      </c>
      <c r="E279" s="28" t="s">
        <v>27</v>
      </c>
      <c r="F279" s="31">
        <v>107.54</v>
      </c>
      <c r="G279" s="28" t="s">
        <v>41</v>
      </c>
      <c r="H279" s="32">
        <v>405</v>
      </c>
      <c r="I279" s="33">
        <v>43553.7</v>
      </c>
      <c r="J279" s="28" t="s">
        <v>23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87</v>
      </c>
      <c r="C280" s="24">
        <v>44587.386128464001</v>
      </c>
      <c r="D280" s="22" t="s">
        <v>10</v>
      </c>
      <c r="E280" s="22" t="s">
        <v>21</v>
      </c>
      <c r="F280" s="25">
        <v>10.288</v>
      </c>
      <c r="G280" s="22" t="s">
        <v>41</v>
      </c>
      <c r="H280" s="26">
        <v>619</v>
      </c>
      <c r="I280" s="27">
        <v>6368.27</v>
      </c>
      <c r="J280" s="22" t="s">
        <v>23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87</v>
      </c>
      <c r="C281" s="30">
        <v>44587.386128464197</v>
      </c>
      <c r="D281" s="28" t="s">
        <v>10</v>
      </c>
      <c r="E281" s="28" t="s">
        <v>21</v>
      </c>
      <c r="F281" s="31">
        <v>10.288</v>
      </c>
      <c r="G281" s="28" t="s">
        <v>41</v>
      </c>
      <c r="H281" s="32">
        <v>619</v>
      </c>
      <c r="I281" s="33">
        <v>6368.27</v>
      </c>
      <c r="J281" s="28" t="s">
        <v>23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87</v>
      </c>
      <c r="C282" s="24">
        <v>44587.386128464503</v>
      </c>
      <c r="D282" s="22" t="s">
        <v>10</v>
      </c>
      <c r="E282" s="22" t="s">
        <v>21</v>
      </c>
      <c r="F282" s="25">
        <v>10.288</v>
      </c>
      <c r="G282" s="22" t="s">
        <v>41</v>
      </c>
      <c r="H282" s="26">
        <v>486</v>
      </c>
      <c r="I282" s="27">
        <v>4999.97</v>
      </c>
      <c r="J282" s="22" t="s">
        <v>23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87</v>
      </c>
      <c r="C283" s="30">
        <v>44587.386129334998</v>
      </c>
      <c r="D283" s="28" t="s">
        <v>10</v>
      </c>
      <c r="E283" s="28" t="s">
        <v>27</v>
      </c>
      <c r="F283" s="31">
        <v>107.6</v>
      </c>
      <c r="G283" s="28" t="s">
        <v>41</v>
      </c>
      <c r="H283" s="32">
        <v>814</v>
      </c>
      <c r="I283" s="33">
        <v>87586.4</v>
      </c>
      <c r="J283" s="28" t="s">
        <v>23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87</v>
      </c>
      <c r="C284" s="24">
        <v>44587.386372385998</v>
      </c>
      <c r="D284" s="22" t="s">
        <v>10</v>
      </c>
      <c r="E284" s="22" t="s">
        <v>21</v>
      </c>
      <c r="F284" s="25">
        <v>10.278</v>
      </c>
      <c r="G284" s="22" t="s">
        <v>41</v>
      </c>
      <c r="H284" s="26">
        <v>448</v>
      </c>
      <c r="I284" s="27">
        <v>4604.54</v>
      </c>
      <c r="J284" s="22" t="s">
        <v>23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87</v>
      </c>
      <c r="C285" s="30">
        <v>44587.386372386602</v>
      </c>
      <c r="D285" s="28" t="s">
        <v>10</v>
      </c>
      <c r="E285" s="28" t="s">
        <v>21</v>
      </c>
      <c r="F285" s="31">
        <v>10.278</v>
      </c>
      <c r="G285" s="28" t="s">
        <v>41</v>
      </c>
      <c r="H285" s="32">
        <v>403</v>
      </c>
      <c r="I285" s="33">
        <v>4142.03</v>
      </c>
      <c r="J285" s="28" t="s">
        <v>23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87</v>
      </c>
      <c r="C286" s="24">
        <v>44587.386372387198</v>
      </c>
      <c r="D286" s="22" t="s">
        <v>10</v>
      </c>
      <c r="E286" s="22" t="s">
        <v>21</v>
      </c>
      <c r="F286" s="25">
        <v>10.278</v>
      </c>
      <c r="G286" s="22" t="s">
        <v>41</v>
      </c>
      <c r="H286" s="26">
        <v>45</v>
      </c>
      <c r="I286" s="27">
        <v>462.51</v>
      </c>
      <c r="J286" s="22" t="s">
        <v>23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87</v>
      </c>
      <c r="C287" s="30">
        <v>44587.386372387198</v>
      </c>
      <c r="D287" s="28" t="s">
        <v>10</v>
      </c>
      <c r="E287" s="28" t="s">
        <v>21</v>
      </c>
      <c r="F287" s="31">
        <v>10.278</v>
      </c>
      <c r="G287" s="28" t="s">
        <v>41</v>
      </c>
      <c r="H287" s="32">
        <v>126</v>
      </c>
      <c r="I287" s="33">
        <v>1295.03</v>
      </c>
      <c r="J287" s="28" t="s">
        <v>23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87</v>
      </c>
      <c r="C288" s="24">
        <v>44587.386372438603</v>
      </c>
      <c r="D288" s="22" t="s">
        <v>10</v>
      </c>
      <c r="E288" s="22" t="s">
        <v>27</v>
      </c>
      <c r="F288" s="25">
        <v>107.5</v>
      </c>
      <c r="G288" s="22" t="s">
        <v>41</v>
      </c>
      <c r="H288" s="26">
        <v>719</v>
      </c>
      <c r="I288" s="27">
        <v>77292.5</v>
      </c>
      <c r="J288" s="22" t="s">
        <v>24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87</v>
      </c>
      <c r="C289" s="30">
        <v>44587.386372483197</v>
      </c>
      <c r="D289" s="28" t="s">
        <v>10</v>
      </c>
      <c r="E289" s="28" t="s">
        <v>21</v>
      </c>
      <c r="F289" s="31">
        <v>10.278</v>
      </c>
      <c r="G289" s="28" t="s">
        <v>41</v>
      </c>
      <c r="H289" s="32">
        <v>667</v>
      </c>
      <c r="I289" s="33">
        <v>6855.43</v>
      </c>
      <c r="J289" s="28" t="s">
        <v>22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87</v>
      </c>
      <c r="C290" s="24">
        <v>44587.386372501802</v>
      </c>
      <c r="D290" s="22" t="s">
        <v>10</v>
      </c>
      <c r="E290" s="22" t="s">
        <v>21</v>
      </c>
      <c r="F290" s="25">
        <v>10.278</v>
      </c>
      <c r="G290" s="22" t="s">
        <v>41</v>
      </c>
      <c r="H290" s="26">
        <v>41</v>
      </c>
      <c r="I290" s="27">
        <v>421.4</v>
      </c>
      <c r="J290" s="22" t="s">
        <v>22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87</v>
      </c>
      <c r="C291" s="30">
        <v>44587.386372621397</v>
      </c>
      <c r="D291" s="28" t="s">
        <v>10</v>
      </c>
      <c r="E291" s="28" t="s">
        <v>21</v>
      </c>
      <c r="F291" s="31">
        <v>10.278</v>
      </c>
      <c r="G291" s="28" t="s">
        <v>41</v>
      </c>
      <c r="H291" s="32">
        <v>682</v>
      </c>
      <c r="I291" s="33">
        <v>7009.6</v>
      </c>
      <c r="J291" s="28" t="s">
        <v>23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87</v>
      </c>
      <c r="C292" s="24">
        <v>44587.386441770803</v>
      </c>
      <c r="D292" s="22" t="s">
        <v>10</v>
      </c>
      <c r="E292" s="22" t="s">
        <v>27</v>
      </c>
      <c r="F292" s="25">
        <v>107.48</v>
      </c>
      <c r="G292" s="22" t="s">
        <v>41</v>
      </c>
      <c r="H292" s="26">
        <v>757</v>
      </c>
      <c r="I292" s="27">
        <v>81362.36</v>
      </c>
      <c r="J292" s="22" t="s">
        <v>28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87</v>
      </c>
      <c r="C293" s="30">
        <v>44587.386668216699</v>
      </c>
      <c r="D293" s="28" t="s">
        <v>10</v>
      </c>
      <c r="E293" s="28" t="s">
        <v>27</v>
      </c>
      <c r="F293" s="31">
        <v>107.5</v>
      </c>
      <c r="G293" s="28" t="s">
        <v>41</v>
      </c>
      <c r="H293" s="32">
        <v>746</v>
      </c>
      <c r="I293" s="33">
        <v>80195</v>
      </c>
      <c r="J293" s="28" t="s">
        <v>28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87</v>
      </c>
      <c r="C294" s="24">
        <v>44587.3868034107</v>
      </c>
      <c r="D294" s="22" t="s">
        <v>10</v>
      </c>
      <c r="E294" s="22" t="s">
        <v>27</v>
      </c>
      <c r="F294" s="25">
        <v>107.54</v>
      </c>
      <c r="G294" s="22" t="s">
        <v>41</v>
      </c>
      <c r="H294" s="26">
        <v>895</v>
      </c>
      <c r="I294" s="27">
        <v>96248.3</v>
      </c>
      <c r="J294" s="22" t="s">
        <v>28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87</v>
      </c>
      <c r="C295" s="30">
        <v>44587.387108137897</v>
      </c>
      <c r="D295" s="28" t="s">
        <v>10</v>
      </c>
      <c r="E295" s="28" t="s">
        <v>27</v>
      </c>
      <c r="F295" s="31">
        <v>107.54</v>
      </c>
      <c r="G295" s="28" t="s">
        <v>41</v>
      </c>
      <c r="H295" s="32">
        <v>1139</v>
      </c>
      <c r="I295" s="33">
        <v>122488.06</v>
      </c>
      <c r="J295" s="28" t="s">
        <v>23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87</v>
      </c>
      <c r="C296" s="24">
        <v>44587.387122876098</v>
      </c>
      <c r="D296" s="22" t="s">
        <v>10</v>
      </c>
      <c r="E296" s="22" t="s">
        <v>21</v>
      </c>
      <c r="F296" s="25">
        <v>10.28</v>
      </c>
      <c r="G296" s="22" t="s">
        <v>41</v>
      </c>
      <c r="H296" s="26">
        <v>1289</v>
      </c>
      <c r="I296" s="27">
        <v>13250.92</v>
      </c>
      <c r="J296" s="22" t="s">
        <v>23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87</v>
      </c>
      <c r="C297" s="30">
        <v>44587.387344855</v>
      </c>
      <c r="D297" s="28" t="s">
        <v>10</v>
      </c>
      <c r="E297" s="28" t="s">
        <v>27</v>
      </c>
      <c r="F297" s="31">
        <v>107.54</v>
      </c>
      <c r="G297" s="28" t="s">
        <v>41</v>
      </c>
      <c r="H297" s="32">
        <v>992</v>
      </c>
      <c r="I297" s="33">
        <v>106679.67999999999</v>
      </c>
      <c r="J297" s="28" t="s">
        <v>25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87</v>
      </c>
      <c r="C298" s="24">
        <v>44587.387490454501</v>
      </c>
      <c r="D298" s="22" t="s">
        <v>10</v>
      </c>
      <c r="E298" s="22" t="s">
        <v>27</v>
      </c>
      <c r="F298" s="25">
        <v>107.54</v>
      </c>
      <c r="G298" s="22" t="s">
        <v>41</v>
      </c>
      <c r="H298" s="26">
        <v>856</v>
      </c>
      <c r="I298" s="27">
        <v>92054.24</v>
      </c>
      <c r="J298" s="22" t="s">
        <v>28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87</v>
      </c>
      <c r="C299" s="30">
        <v>44587.387490454697</v>
      </c>
      <c r="D299" s="28" t="s">
        <v>10</v>
      </c>
      <c r="E299" s="28" t="s">
        <v>27</v>
      </c>
      <c r="F299" s="31">
        <v>107.54</v>
      </c>
      <c r="G299" s="28" t="s">
        <v>41</v>
      </c>
      <c r="H299" s="32">
        <v>334</v>
      </c>
      <c r="I299" s="33">
        <v>35918.36</v>
      </c>
      <c r="J299" s="28" t="s">
        <v>28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87</v>
      </c>
      <c r="C300" s="24">
        <v>44587.387500140598</v>
      </c>
      <c r="D300" s="22" t="s">
        <v>10</v>
      </c>
      <c r="E300" s="22" t="s">
        <v>21</v>
      </c>
      <c r="F300" s="25">
        <v>10.282</v>
      </c>
      <c r="G300" s="22" t="s">
        <v>41</v>
      </c>
      <c r="H300" s="26">
        <v>920</v>
      </c>
      <c r="I300" s="27">
        <v>9459.44</v>
      </c>
      <c r="J300" s="22" t="s">
        <v>23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87</v>
      </c>
      <c r="C301" s="30">
        <v>44587.387500140903</v>
      </c>
      <c r="D301" s="28" t="s">
        <v>10</v>
      </c>
      <c r="E301" s="28" t="s">
        <v>21</v>
      </c>
      <c r="F301" s="31">
        <v>10.282</v>
      </c>
      <c r="G301" s="28" t="s">
        <v>41</v>
      </c>
      <c r="H301" s="32">
        <v>98</v>
      </c>
      <c r="I301" s="33">
        <v>1007.64</v>
      </c>
      <c r="J301" s="28" t="s">
        <v>23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87</v>
      </c>
      <c r="C302" s="24">
        <v>44587.387697301601</v>
      </c>
      <c r="D302" s="22" t="s">
        <v>10</v>
      </c>
      <c r="E302" s="22" t="s">
        <v>27</v>
      </c>
      <c r="F302" s="25">
        <v>107.52</v>
      </c>
      <c r="G302" s="22" t="s">
        <v>41</v>
      </c>
      <c r="H302" s="26">
        <v>792</v>
      </c>
      <c r="I302" s="27">
        <v>85155.839999999997</v>
      </c>
      <c r="J302" s="22" t="s">
        <v>28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87</v>
      </c>
      <c r="C303" s="30">
        <v>44587.388583703098</v>
      </c>
      <c r="D303" s="28" t="s">
        <v>10</v>
      </c>
      <c r="E303" s="28" t="s">
        <v>27</v>
      </c>
      <c r="F303" s="31">
        <v>107.68</v>
      </c>
      <c r="G303" s="28" t="s">
        <v>41</v>
      </c>
      <c r="H303" s="32">
        <v>251</v>
      </c>
      <c r="I303" s="33">
        <v>27027.68</v>
      </c>
      <c r="J303" s="28" t="s">
        <v>23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87</v>
      </c>
      <c r="C304" s="24">
        <v>44587.388583741696</v>
      </c>
      <c r="D304" s="22" t="s">
        <v>10</v>
      </c>
      <c r="E304" s="22" t="s">
        <v>27</v>
      </c>
      <c r="F304" s="25">
        <v>107.68</v>
      </c>
      <c r="G304" s="22" t="s">
        <v>41</v>
      </c>
      <c r="H304" s="26">
        <v>200</v>
      </c>
      <c r="I304" s="27">
        <v>21536</v>
      </c>
      <c r="J304" s="22" t="s">
        <v>25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87</v>
      </c>
      <c r="C305" s="30">
        <v>44587.388583827502</v>
      </c>
      <c r="D305" s="28" t="s">
        <v>10</v>
      </c>
      <c r="E305" s="28" t="s">
        <v>27</v>
      </c>
      <c r="F305" s="31">
        <v>107.68</v>
      </c>
      <c r="G305" s="28" t="s">
        <v>41</v>
      </c>
      <c r="H305" s="32">
        <v>524</v>
      </c>
      <c r="I305" s="33">
        <v>56424.32</v>
      </c>
      <c r="J305" s="28" t="s">
        <v>28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87</v>
      </c>
      <c r="C306" s="24">
        <v>44587.388747157602</v>
      </c>
      <c r="D306" s="22" t="s">
        <v>10</v>
      </c>
      <c r="E306" s="22" t="s">
        <v>21</v>
      </c>
      <c r="F306" s="25">
        <v>10.308</v>
      </c>
      <c r="G306" s="22" t="s">
        <v>41</v>
      </c>
      <c r="H306" s="26">
        <v>306</v>
      </c>
      <c r="I306" s="27">
        <v>3154.25</v>
      </c>
      <c r="J306" s="22" t="s">
        <v>22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87</v>
      </c>
      <c r="C307" s="30">
        <v>44587.388747708203</v>
      </c>
      <c r="D307" s="28" t="s">
        <v>10</v>
      </c>
      <c r="E307" s="28" t="s">
        <v>21</v>
      </c>
      <c r="F307" s="31">
        <v>10.308</v>
      </c>
      <c r="G307" s="28" t="s">
        <v>41</v>
      </c>
      <c r="H307" s="32">
        <v>306</v>
      </c>
      <c r="I307" s="33">
        <v>3154.25</v>
      </c>
      <c r="J307" s="28" t="s">
        <v>22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87</v>
      </c>
      <c r="C308" s="24">
        <v>44587.388747708203</v>
      </c>
      <c r="D308" s="22" t="s">
        <v>10</v>
      </c>
      <c r="E308" s="22" t="s">
        <v>21</v>
      </c>
      <c r="F308" s="25">
        <v>10.308</v>
      </c>
      <c r="G308" s="22" t="s">
        <v>41</v>
      </c>
      <c r="H308" s="26">
        <v>58</v>
      </c>
      <c r="I308" s="27">
        <v>597.86</v>
      </c>
      <c r="J308" s="22" t="s">
        <v>22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87</v>
      </c>
      <c r="C309" s="30">
        <v>44587.389149475603</v>
      </c>
      <c r="D309" s="28" t="s">
        <v>10</v>
      </c>
      <c r="E309" s="28" t="s">
        <v>21</v>
      </c>
      <c r="F309" s="31">
        <v>10.31</v>
      </c>
      <c r="G309" s="28" t="s">
        <v>41</v>
      </c>
      <c r="H309" s="32">
        <v>312</v>
      </c>
      <c r="I309" s="33">
        <v>3216.72</v>
      </c>
      <c r="J309" s="28" t="s">
        <v>22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87</v>
      </c>
      <c r="C310" s="24">
        <v>44587.389149475603</v>
      </c>
      <c r="D310" s="22" t="s">
        <v>10</v>
      </c>
      <c r="E310" s="22" t="s">
        <v>21</v>
      </c>
      <c r="F310" s="25">
        <v>10.31</v>
      </c>
      <c r="G310" s="22" t="s">
        <v>41</v>
      </c>
      <c r="H310" s="26">
        <v>188</v>
      </c>
      <c r="I310" s="27">
        <v>1938.28</v>
      </c>
      <c r="J310" s="22" t="s">
        <v>22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87</v>
      </c>
      <c r="C311" s="30">
        <v>44587.389160719002</v>
      </c>
      <c r="D311" s="28" t="s">
        <v>10</v>
      </c>
      <c r="E311" s="28" t="s">
        <v>21</v>
      </c>
      <c r="F311" s="31">
        <v>10.31</v>
      </c>
      <c r="G311" s="28" t="s">
        <v>41</v>
      </c>
      <c r="H311" s="32">
        <v>312</v>
      </c>
      <c r="I311" s="33">
        <v>3216.72</v>
      </c>
      <c r="J311" s="28" t="s">
        <v>22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87</v>
      </c>
      <c r="C312" s="24">
        <v>44587.389160719002</v>
      </c>
      <c r="D312" s="22" t="s">
        <v>10</v>
      </c>
      <c r="E312" s="22" t="s">
        <v>21</v>
      </c>
      <c r="F312" s="25">
        <v>10.31</v>
      </c>
      <c r="G312" s="22" t="s">
        <v>41</v>
      </c>
      <c r="H312" s="26">
        <v>39</v>
      </c>
      <c r="I312" s="27">
        <v>402.09</v>
      </c>
      <c r="J312" s="22" t="s">
        <v>22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87</v>
      </c>
      <c r="C313" s="30">
        <v>44587.389238217002</v>
      </c>
      <c r="D313" s="28" t="s">
        <v>10</v>
      </c>
      <c r="E313" s="28" t="s">
        <v>21</v>
      </c>
      <c r="F313" s="31">
        <v>10.31</v>
      </c>
      <c r="G313" s="28" t="s">
        <v>41</v>
      </c>
      <c r="H313" s="32">
        <v>312</v>
      </c>
      <c r="I313" s="33">
        <v>3216.72</v>
      </c>
      <c r="J313" s="28" t="s">
        <v>22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87</v>
      </c>
      <c r="C314" s="24">
        <v>44587.389238217002</v>
      </c>
      <c r="D314" s="22" t="s">
        <v>10</v>
      </c>
      <c r="E314" s="22" t="s">
        <v>21</v>
      </c>
      <c r="F314" s="25">
        <v>10.31</v>
      </c>
      <c r="G314" s="22" t="s">
        <v>41</v>
      </c>
      <c r="H314" s="26">
        <v>321</v>
      </c>
      <c r="I314" s="27">
        <v>3309.51</v>
      </c>
      <c r="J314" s="22" t="s">
        <v>22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87</v>
      </c>
      <c r="C315" s="30">
        <v>44587.389238328797</v>
      </c>
      <c r="D315" s="28" t="s">
        <v>10</v>
      </c>
      <c r="E315" s="28" t="s">
        <v>21</v>
      </c>
      <c r="F315" s="31">
        <v>10.31</v>
      </c>
      <c r="G315" s="28" t="s">
        <v>41</v>
      </c>
      <c r="H315" s="32">
        <v>211</v>
      </c>
      <c r="I315" s="33">
        <v>2175.41</v>
      </c>
      <c r="J315" s="28" t="s">
        <v>23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87</v>
      </c>
      <c r="C316" s="24">
        <v>44587.389238328797</v>
      </c>
      <c r="D316" s="22" t="s">
        <v>10</v>
      </c>
      <c r="E316" s="22" t="s">
        <v>21</v>
      </c>
      <c r="F316" s="25">
        <v>10.31</v>
      </c>
      <c r="G316" s="22" t="s">
        <v>41</v>
      </c>
      <c r="H316" s="26">
        <v>216</v>
      </c>
      <c r="I316" s="27">
        <v>2226.96</v>
      </c>
      <c r="J316" s="22" t="s">
        <v>23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87</v>
      </c>
      <c r="C317" s="30">
        <v>44587.389238330099</v>
      </c>
      <c r="D317" s="28" t="s">
        <v>10</v>
      </c>
      <c r="E317" s="28" t="s">
        <v>21</v>
      </c>
      <c r="F317" s="31">
        <v>10.31</v>
      </c>
      <c r="G317" s="28" t="s">
        <v>41</v>
      </c>
      <c r="H317" s="32">
        <v>211</v>
      </c>
      <c r="I317" s="33">
        <v>2175.41</v>
      </c>
      <c r="J317" s="28" t="s">
        <v>23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87</v>
      </c>
      <c r="C318" s="24">
        <v>44587.389238330099</v>
      </c>
      <c r="D318" s="22" t="s">
        <v>10</v>
      </c>
      <c r="E318" s="22" t="s">
        <v>21</v>
      </c>
      <c r="F318" s="25">
        <v>10.31</v>
      </c>
      <c r="G318" s="22" t="s">
        <v>41</v>
      </c>
      <c r="H318" s="26">
        <v>216</v>
      </c>
      <c r="I318" s="27">
        <v>2226.96</v>
      </c>
      <c r="J318" s="22" t="s">
        <v>23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87</v>
      </c>
      <c r="C319" s="30">
        <v>44587.389238331001</v>
      </c>
      <c r="D319" s="28" t="s">
        <v>10</v>
      </c>
      <c r="E319" s="28" t="s">
        <v>21</v>
      </c>
      <c r="F319" s="31">
        <v>10.31</v>
      </c>
      <c r="G319" s="28" t="s">
        <v>41</v>
      </c>
      <c r="H319" s="32">
        <v>205</v>
      </c>
      <c r="I319" s="33">
        <v>2113.5500000000002</v>
      </c>
      <c r="J319" s="28" t="s">
        <v>23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87</v>
      </c>
      <c r="C320" s="24">
        <v>44587.3892384422</v>
      </c>
      <c r="D320" s="22" t="s">
        <v>10</v>
      </c>
      <c r="E320" s="22" t="s">
        <v>21</v>
      </c>
      <c r="F320" s="25">
        <v>10.31</v>
      </c>
      <c r="G320" s="22" t="s">
        <v>41</v>
      </c>
      <c r="H320" s="26">
        <v>38</v>
      </c>
      <c r="I320" s="27">
        <v>391.78</v>
      </c>
      <c r="J320" s="22" t="s">
        <v>24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87</v>
      </c>
      <c r="C321" s="30">
        <v>44587.3892384422</v>
      </c>
      <c r="D321" s="28" t="s">
        <v>10</v>
      </c>
      <c r="E321" s="28" t="s">
        <v>21</v>
      </c>
      <c r="F321" s="31">
        <v>10.31</v>
      </c>
      <c r="G321" s="28" t="s">
        <v>41</v>
      </c>
      <c r="H321" s="32">
        <v>39</v>
      </c>
      <c r="I321" s="33">
        <v>402.09</v>
      </c>
      <c r="J321" s="28" t="s">
        <v>24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87</v>
      </c>
      <c r="C322" s="24">
        <v>44587.389238442702</v>
      </c>
      <c r="D322" s="22" t="s">
        <v>10</v>
      </c>
      <c r="E322" s="22" t="s">
        <v>21</v>
      </c>
      <c r="F322" s="25">
        <v>10.31</v>
      </c>
      <c r="G322" s="22" t="s">
        <v>41</v>
      </c>
      <c r="H322" s="26">
        <v>6</v>
      </c>
      <c r="I322" s="27">
        <v>61.86</v>
      </c>
      <c r="J322" s="22" t="s">
        <v>23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87</v>
      </c>
      <c r="C323" s="30">
        <v>44587.389238442702</v>
      </c>
      <c r="D323" s="28" t="s">
        <v>10</v>
      </c>
      <c r="E323" s="28" t="s">
        <v>21</v>
      </c>
      <c r="F323" s="31">
        <v>10.31</v>
      </c>
      <c r="G323" s="28" t="s">
        <v>41</v>
      </c>
      <c r="H323" s="32">
        <v>216</v>
      </c>
      <c r="I323" s="33">
        <v>2226.96</v>
      </c>
      <c r="J323" s="28" t="s">
        <v>23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87</v>
      </c>
      <c r="C324" s="24">
        <v>44587.389238443102</v>
      </c>
      <c r="D324" s="22" t="s">
        <v>10</v>
      </c>
      <c r="E324" s="22" t="s">
        <v>21</v>
      </c>
      <c r="F324" s="25">
        <v>10.31</v>
      </c>
      <c r="G324" s="22" t="s">
        <v>41</v>
      </c>
      <c r="H324" s="26">
        <v>211</v>
      </c>
      <c r="I324" s="27">
        <v>2175.41</v>
      </c>
      <c r="J324" s="22" t="s">
        <v>23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87</v>
      </c>
      <c r="C325" s="30">
        <v>44587.389238443102</v>
      </c>
      <c r="D325" s="28" t="s">
        <v>10</v>
      </c>
      <c r="E325" s="28" t="s">
        <v>21</v>
      </c>
      <c r="F325" s="31">
        <v>10.31</v>
      </c>
      <c r="G325" s="28" t="s">
        <v>41</v>
      </c>
      <c r="H325" s="32">
        <v>11</v>
      </c>
      <c r="I325" s="33">
        <v>113.41</v>
      </c>
      <c r="J325" s="28" t="s">
        <v>23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87</v>
      </c>
      <c r="C326" s="24">
        <v>44587.389238477197</v>
      </c>
      <c r="D326" s="22" t="s">
        <v>10</v>
      </c>
      <c r="E326" s="22" t="s">
        <v>21</v>
      </c>
      <c r="F326" s="25">
        <v>10.31</v>
      </c>
      <c r="G326" s="22" t="s">
        <v>41</v>
      </c>
      <c r="H326" s="26">
        <v>268</v>
      </c>
      <c r="I326" s="27">
        <v>2763.08</v>
      </c>
      <c r="J326" s="22" t="s">
        <v>22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87</v>
      </c>
      <c r="C327" s="30">
        <v>44587.3892384828</v>
      </c>
      <c r="D327" s="28" t="s">
        <v>10</v>
      </c>
      <c r="E327" s="28" t="s">
        <v>21</v>
      </c>
      <c r="F327" s="31">
        <v>10.31</v>
      </c>
      <c r="G327" s="28" t="s">
        <v>41</v>
      </c>
      <c r="H327" s="32">
        <v>44</v>
      </c>
      <c r="I327" s="33">
        <v>453.64</v>
      </c>
      <c r="J327" s="28" t="s">
        <v>22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87</v>
      </c>
      <c r="C328" s="24">
        <v>44587.3892384828</v>
      </c>
      <c r="D328" s="22" t="s">
        <v>10</v>
      </c>
      <c r="E328" s="22" t="s">
        <v>21</v>
      </c>
      <c r="F328" s="25">
        <v>10.31</v>
      </c>
      <c r="G328" s="22" t="s">
        <v>41</v>
      </c>
      <c r="H328" s="26">
        <v>321</v>
      </c>
      <c r="I328" s="27">
        <v>3309.51</v>
      </c>
      <c r="J328" s="22" t="s">
        <v>22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87</v>
      </c>
      <c r="C329" s="30">
        <v>44587.3892384828</v>
      </c>
      <c r="D329" s="28" t="s">
        <v>10</v>
      </c>
      <c r="E329" s="28" t="s">
        <v>21</v>
      </c>
      <c r="F329" s="31">
        <v>10.31</v>
      </c>
      <c r="G329" s="28" t="s">
        <v>41</v>
      </c>
      <c r="H329" s="32">
        <v>90</v>
      </c>
      <c r="I329" s="33">
        <v>927.9</v>
      </c>
      <c r="J329" s="28" t="s">
        <v>22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87</v>
      </c>
      <c r="C330" s="24">
        <v>44587.389238486801</v>
      </c>
      <c r="D330" s="22" t="s">
        <v>10</v>
      </c>
      <c r="E330" s="22" t="s">
        <v>27</v>
      </c>
      <c r="F330" s="25">
        <v>107.84</v>
      </c>
      <c r="G330" s="22" t="s">
        <v>41</v>
      </c>
      <c r="H330" s="26">
        <v>250</v>
      </c>
      <c r="I330" s="27">
        <v>26960</v>
      </c>
      <c r="J330" s="22" t="s">
        <v>28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87</v>
      </c>
      <c r="C331" s="30">
        <v>44587.389238528303</v>
      </c>
      <c r="D331" s="28" t="s">
        <v>10</v>
      </c>
      <c r="E331" s="28" t="s">
        <v>21</v>
      </c>
      <c r="F331" s="31">
        <v>10.31</v>
      </c>
      <c r="G331" s="28" t="s">
        <v>41</v>
      </c>
      <c r="H331" s="32">
        <v>205</v>
      </c>
      <c r="I331" s="33">
        <v>2113.5500000000002</v>
      </c>
      <c r="J331" s="28" t="s">
        <v>23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87</v>
      </c>
      <c r="C332" s="24">
        <v>44587.389238528303</v>
      </c>
      <c r="D332" s="22" t="s">
        <v>10</v>
      </c>
      <c r="E332" s="22" t="s">
        <v>21</v>
      </c>
      <c r="F332" s="25">
        <v>10.31</v>
      </c>
      <c r="G332" s="22" t="s">
        <v>41</v>
      </c>
      <c r="H332" s="26">
        <v>211</v>
      </c>
      <c r="I332" s="27">
        <v>2175.41</v>
      </c>
      <c r="J332" s="22" t="s">
        <v>23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87</v>
      </c>
      <c r="C333" s="30">
        <v>44587.3892385293</v>
      </c>
      <c r="D333" s="28" t="s">
        <v>10</v>
      </c>
      <c r="E333" s="28" t="s">
        <v>21</v>
      </c>
      <c r="F333" s="31">
        <v>10.31</v>
      </c>
      <c r="G333" s="28" t="s">
        <v>41</v>
      </c>
      <c r="H333" s="32">
        <v>155</v>
      </c>
      <c r="I333" s="33">
        <v>1598.05</v>
      </c>
      <c r="J333" s="28" t="s">
        <v>23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87</v>
      </c>
      <c r="C334" s="24">
        <v>44587.3892385293</v>
      </c>
      <c r="D334" s="22" t="s">
        <v>10</v>
      </c>
      <c r="E334" s="22" t="s">
        <v>21</v>
      </c>
      <c r="F334" s="25">
        <v>10.31</v>
      </c>
      <c r="G334" s="22" t="s">
        <v>41</v>
      </c>
      <c r="H334" s="26">
        <v>56</v>
      </c>
      <c r="I334" s="27">
        <v>577.36</v>
      </c>
      <c r="J334" s="22" t="s">
        <v>23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87</v>
      </c>
      <c r="C335" s="30">
        <v>44587.389238529599</v>
      </c>
      <c r="D335" s="28" t="s">
        <v>10</v>
      </c>
      <c r="E335" s="28" t="s">
        <v>21</v>
      </c>
      <c r="F335" s="31">
        <v>10.31</v>
      </c>
      <c r="G335" s="28" t="s">
        <v>41</v>
      </c>
      <c r="H335" s="32">
        <v>155</v>
      </c>
      <c r="I335" s="33">
        <v>1598.05</v>
      </c>
      <c r="J335" s="28" t="s">
        <v>23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87</v>
      </c>
      <c r="C336" s="24">
        <v>44587.389238529599</v>
      </c>
      <c r="D336" s="22" t="s">
        <v>10</v>
      </c>
      <c r="E336" s="22" t="s">
        <v>21</v>
      </c>
      <c r="F336" s="25">
        <v>10.31</v>
      </c>
      <c r="G336" s="22" t="s">
        <v>41</v>
      </c>
      <c r="H336" s="26">
        <v>44</v>
      </c>
      <c r="I336" s="27">
        <v>453.64</v>
      </c>
      <c r="J336" s="22" t="s">
        <v>23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87</v>
      </c>
      <c r="C337" s="30">
        <v>44587.389238625503</v>
      </c>
      <c r="D337" s="28" t="s">
        <v>10</v>
      </c>
      <c r="E337" s="28" t="s">
        <v>21</v>
      </c>
      <c r="F337" s="31">
        <v>10.31</v>
      </c>
      <c r="G337" s="28" t="s">
        <v>41</v>
      </c>
      <c r="H337" s="32">
        <v>312</v>
      </c>
      <c r="I337" s="33">
        <v>3216.72</v>
      </c>
      <c r="J337" s="28" t="s">
        <v>22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87</v>
      </c>
      <c r="C338" s="24">
        <v>44587.389238625503</v>
      </c>
      <c r="D338" s="22" t="s">
        <v>10</v>
      </c>
      <c r="E338" s="22" t="s">
        <v>21</v>
      </c>
      <c r="F338" s="25">
        <v>10.31</v>
      </c>
      <c r="G338" s="22" t="s">
        <v>41</v>
      </c>
      <c r="H338" s="26">
        <v>321</v>
      </c>
      <c r="I338" s="27">
        <v>3309.51</v>
      </c>
      <c r="J338" s="22" t="s">
        <v>22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87</v>
      </c>
      <c r="C339" s="30">
        <v>44587.389238625503</v>
      </c>
      <c r="D339" s="28" t="s">
        <v>10</v>
      </c>
      <c r="E339" s="28" t="s">
        <v>21</v>
      </c>
      <c r="F339" s="31">
        <v>10.31</v>
      </c>
      <c r="G339" s="28" t="s">
        <v>41</v>
      </c>
      <c r="H339" s="32">
        <v>72</v>
      </c>
      <c r="I339" s="33">
        <v>742.32</v>
      </c>
      <c r="J339" s="28" t="s">
        <v>22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87</v>
      </c>
      <c r="C340" s="24">
        <v>44587.389238625503</v>
      </c>
      <c r="D340" s="22" t="s">
        <v>10</v>
      </c>
      <c r="E340" s="22" t="s">
        <v>21</v>
      </c>
      <c r="F340" s="25">
        <v>10.31</v>
      </c>
      <c r="G340" s="22" t="s">
        <v>41</v>
      </c>
      <c r="H340" s="26">
        <v>190</v>
      </c>
      <c r="I340" s="27">
        <v>1958.9</v>
      </c>
      <c r="J340" s="22" t="s">
        <v>22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87</v>
      </c>
      <c r="C341" s="30">
        <v>44587.3892386445</v>
      </c>
      <c r="D341" s="28" t="s">
        <v>10</v>
      </c>
      <c r="E341" s="28" t="s">
        <v>27</v>
      </c>
      <c r="F341" s="31">
        <v>107.84</v>
      </c>
      <c r="G341" s="28" t="s">
        <v>41</v>
      </c>
      <c r="H341" s="32">
        <v>74</v>
      </c>
      <c r="I341" s="33">
        <v>7980.16</v>
      </c>
      <c r="J341" s="28" t="s">
        <v>24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87</v>
      </c>
      <c r="C342" s="24">
        <v>44587.389238645002</v>
      </c>
      <c r="D342" s="22" t="s">
        <v>10</v>
      </c>
      <c r="E342" s="22" t="s">
        <v>27</v>
      </c>
      <c r="F342" s="25">
        <v>107.84</v>
      </c>
      <c r="G342" s="22" t="s">
        <v>41</v>
      </c>
      <c r="H342" s="26">
        <v>260</v>
      </c>
      <c r="I342" s="27">
        <v>28038.400000000001</v>
      </c>
      <c r="J342" s="22" t="s">
        <v>23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87</v>
      </c>
      <c r="C343" s="30">
        <v>44587.389238675198</v>
      </c>
      <c r="D343" s="28" t="s">
        <v>10</v>
      </c>
      <c r="E343" s="28" t="s">
        <v>27</v>
      </c>
      <c r="F343" s="31">
        <v>107.84</v>
      </c>
      <c r="G343" s="28" t="s">
        <v>41</v>
      </c>
      <c r="H343" s="32">
        <v>6</v>
      </c>
      <c r="I343" s="33">
        <v>647.04</v>
      </c>
      <c r="J343" s="28" t="s">
        <v>28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87</v>
      </c>
      <c r="C344" s="24">
        <v>44587.38923868</v>
      </c>
      <c r="D344" s="22" t="s">
        <v>10</v>
      </c>
      <c r="E344" s="22" t="s">
        <v>27</v>
      </c>
      <c r="F344" s="25">
        <v>107.84</v>
      </c>
      <c r="G344" s="22" t="s">
        <v>41</v>
      </c>
      <c r="H344" s="26">
        <v>369</v>
      </c>
      <c r="I344" s="27">
        <v>39792.959999999999</v>
      </c>
      <c r="J344" s="22" t="s">
        <v>28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87</v>
      </c>
      <c r="C345" s="30">
        <v>44587.389238680204</v>
      </c>
      <c r="D345" s="28" t="s">
        <v>10</v>
      </c>
      <c r="E345" s="28" t="s">
        <v>27</v>
      </c>
      <c r="F345" s="31">
        <v>107.84</v>
      </c>
      <c r="G345" s="28" t="s">
        <v>41</v>
      </c>
      <c r="H345" s="32">
        <v>217</v>
      </c>
      <c r="I345" s="33">
        <v>23401.279999999999</v>
      </c>
      <c r="J345" s="28" t="s">
        <v>28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87</v>
      </c>
      <c r="C346" s="24">
        <v>44587.389238680204</v>
      </c>
      <c r="D346" s="22" t="s">
        <v>10</v>
      </c>
      <c r="E346" s="22" t="s">
        <v>27</v>
      </c>
      <c r="F346" s="25">
        <v>107.84</v>
      </c>
      <c r="G346" s="22" t="s">
        <v>41</v>
      </c>
      <c r="H346" s="26">
        <v>543</v>
      </c>
      <c r="I346" s="27">
        <v>58557.120000000003</v>
      </c>
      <c r="J346" s="22" t="s">
        <v>28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87</v>
      </c>
      <c r="C347" s="30">
        <v>44587.389238858501</v>
      </c>
      <c r="D347" s="28" t="s">
        <v>10</v>
      </c>
      <c r="E347" s="28" t="s">
        <v>21</v>
      </c>
      <c r="F347" s="31">
        <v>10.31</v>
      </c>
      <c r="G347" s="28" t="s">
        <v>41</v>
      </c>
      <c r="H347" s="32">
        <v>18</v>
      </c>
      <c r="I347" s="33">
        <v>185.58</v>
      </c>
      <c r="J347" s="28" t="s">
        <v>22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87</v>
      </c>
      <c r="C348" s="24">
        <v>44587.389238858501</v>
      </c>
      <c r="D348" s="22" t="s">
        <v>10</v>
      </c>
      <c r="E348" s="22" t="s">
        <v>21</v>
      </c>
      <c r="F348" s="25">
        <v>10.31</v>
      </c>
      <c r="G348" s="22" t="s">
        <v>41</v>
      </c>
      <c r="H348" s="26">
        <v>321</v>
      </c>
      <c r="I348" s="27">
        <v>3309.51</v>
      </c>
      <c r="J348" s="22" t="s">
        <v>22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87</v>
      </c>
      <c r="C349" s="30">
        <v>44587.389238858501</v>
      </c>
      <c r="D349" s="28" t="s">
        <v>10</v>
      </c>
      <c r="E349" s="28" t="s">
        <v>21</v>
      </c>
      <c r="F349" s="31">
        <v>10.31</v>
      </c>
      <c r="G349" s="28" t="s">
        <v>41</v>
      </c>
      <c r="H349" s="32">
        <v>90</v>
      </c>
      <c r="I349" s="33">
        <v>927.9</v>
      </c>
      <c r="J349" s="28" t="s">
        <v>22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87</v>
      </c>
      <c r="C350" s="24">
        <v>44587.3892392368</v>
      </c>
      <c r="D350" s="22" t="s">
        <v>10</v>
      </c>
      <c r="E350" s="22" t="s">
        <v>21</v>
      </c>
      <c r="F350" s="25">
        <v>10.31</v>
      </c>
      <c r="G350" s="22" t="s">
        <v>41</v>
      </c>
      <c r="H350" s="26">
        <v>19</v>
      </c>
      <c r="I350" s="27">
        <v>195.89</v>
      </c>
      <c r="J350" s="22" t="s">
        <v>22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87</v>
      </c>
      <c r="C351" s="30">
        <v>44587.3892392368</v>
      </c>
      <c r="D351" s="28" t="s">
        <v>10</v>
      </c>
      <c r="E351" s="28" t="s">
        <v>21</v>
      </c>
      <c r="F351" s="31">
        <v>10.31</v>
      </c>
      <c r="G351" s="28" t="s">
        <v>41</v>
      </c>
      <c r="H351" s="32">
        <v>90</v>
      </c>
      <c r="I351" s="33">
        <v>927.9</v>
      </c>
      <c r="J351" s="28" t="s">
        <v>22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87</v>
      </c>
      <c r="C352" s="24">
        <v>44587.389264184603</v>
      </c>
      <c r="D352" s="22" t="s">
        <v>10</v>
      </c>
      <c r="E352" s="22" t="s">
        <v>21</v>
      </c>
      <c r="F352" s="25">
        <v>10.31</v>
      </c>
      <c r="G352" s="22" t="s">
        <v>41</v>
      </c>
      <c r="H352" s="26">
        <v>279</v>
      </c>
      <c r="I352" s="27">
        <v>2876.49</v>
      </c>
      <c r="J352" s="22" t="s">
        <v>24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87</v>
      </c>
      <c r="C353" s="30">
        <v>44587.389264277597</v>
      </c>
      <c r="D353" s="28" t="s">
        <v>10</v>
      </c>
      <c r="E353" s="28" t="s">
        <v>21</v>
      </c>
      <c r="F353" s="31">
        <v>10.31</v>
      </c>
      <c r="G353" s="28" t="s">
        <v>41</v>
      </c>
      <c r="H353" s="32">
        <v>576</v>
      </c>
      <c r="I353" s="33">
        <v>5938.56</v>
      </c>
      <c r="J353" s="28" t="s">
        <v>22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87</v>
      </c>
      <c r="C354" s="24">
        <v>44587.389264277597</v>
      </c>
      <c r="D354" s="22" t="s">
        <v>10</v>
      </c>
      <c r="E354" s="22" t="s">
        <v>21</v>
      </c>
      <c r="F354" s="25">
        <v>10.31</v>
      </c>
      <c r="G354" s="22" t="s">
        <v>41</v>
      </c>
      <c r="H354" s="26">
        <v>552</v>
      </c>
      <c r="I354" s="27">
        <v>5691.12</v>
      </c>
      <c r="J354" s="22" t="s">
        <v>22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87</v>
      </c>
      <c r="C355" s="30">
        <v>44587.389264395999</v>
      </c>
      <c r="D355" s="28" t="s">
        <v>10</v>
      </c>
      <c r="E355" s="28" t="s">
        <v>27</v>
      </c>
      <c r="F355" s="31">
        <v>107.84</v>
      </c>
      <c r="G355" s="28" t="s">
        <v>41</v>
      </c>
      <c r="H355" s="32">
        <v>260</v>
      </c>
      <c r="I355" s="33">
        <v>28038.400000000001</v>
      </c>
      <c r="J355" s="28" t="s">
        <v>23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87</v>
      </c>
      <c r="C356" s="24">
        <v>44587.389264398</v>
      </c>
      <c r="D356" s="22" t="s">
        <v>10</v>
      </c>
      <c r="E356" s="22" t="s">
        <v>27</v>
      </c>
      <c r="F356" s="25">
        <v>107.84</v>
      </c>
      <c r="G356" s="22" t="s">
        <v>41</v>
      </c>
      <c r="H356" s="26">
        <v>260</v>
      </c>
      <c r="I356" s="27">
        <v>28038.400000000001</v>
      </c>
      <c r="J356" s="22" t="s">
        <v>23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87</v>
      </c>
      <c r="C357" s="30">
        <v>44587.389264399098</v>
      </c>
      <c r="D357" s="28" t="s">
        <v>10</v>
      </c>
      <c r="E357" s="28" t="s">
        <v>27</v>
      </c>
      <c r="F357" s="31">
        <v>107.84</v>
      </c>
      <c r="G357" s="28" t="s">
        <v>41</v>
      </c>
      <c r="H357" s="32">
        <v>239</v>
      </c>
      <c r="I357" s="33">
        <v>25773.759999999998</v>
      </c>
      <c r="J357" s="28" t="s">
        <v>23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87</v>
      </c>
      <c r="C358" s="24">
        <v>44587.389264493097</v>
      </c>
      <c r="D358" s="22" t="s">
        <v>10</v>
      </c>
      <c r="E358" s="22" t="s">
        <v>27</v>
      </c>
      <c r="F358" s="25">
        <v>107.84</v>
      </c>
      <c r="G358" s="22" t="s">
        <v>41</v>
      </c>
      <c r="H358" s="26">
        <v>842</v>
      </c>
      <c r="I358" s="27">
        <v>90801.279999999999</v>
      </c>
      <c r="J358" s="22" t="s">
        <v>28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87</v>
      </c>
      <c r="C359" s="30">
        <v>44587.389264493097</v>
      </c>
      <c r="D359" s="28" t="s">
        <v>10</v>
      </c>
      <c r="E359" s="28" t="s">
        <v>27</v>
      </c>
      <c r="F359" s="31">
        <v>107.84</v>
      </c>
      <c r="G359" s="28" t="s">
        <v>41</v>
      </c>
      <c r="H359" s="32">
        <v>543</v>
      </c>
      <c r="I359" s="33">
        <v>58557.120000000003</v>
      </c>
      <c r="J359" s="28" t="s">
        <v>28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87</v>
      </c>
      <c r="C360" s="24">
        <v>44587.389264509497</v>
      </c>
      <c r="D360" s="22" t="s">
        <v>10</v>
      </c>
      <c r="E360" s="22" t="s">
        <v>21</v>
      </c>
      <c r="F360" s="25">
        <v>10.31</v>
      </c>
      <c r="G360" s="22" t="s">
        <v>41</v>
      </c>
      <c r="H360" s="26">
        <v>62</v>
      </c>
      <c r="I360" s="27">
        <v>639.22</v>
      </c>
      <c r="J360" s="22" t="s">
        <v>22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87</v>
      </c>
      <c r="C361" s="30">
        <v>44587.389264634898</v>
      </c>
      <c r="D361" s="28" t="s">
        <v>10</v>
      </c>
      <c r="E361" s="28" t="s">
        <v>27</v>
      </c>
      <c r="F361" s="31">
        <v>107.84</v>
      </c>
      <c r="G361" s="28" t="s">
        <v>41</v>
      </c>
      <c r="H361" s="32">
        <v>556</v>
      </c>
      <c r="I361" s="33">
        <v>59959.040000000001</v>
      </c>
      <c r="J361" s="28" t="s">
        <v>23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87</v>
      </c>
      <c r="C362" s="24">
        <v>44587.389264636899</v>
      </c>
      <c r="D362" s="22" t="s">
        <v>10</v>
      </c>
      <c r="E362" s="22" t="s">
        <v>27</v>
      </c>
      <c r="F362" s="25">
        <v>107.84</v>
      </c>
      <c r="G362" s="22" t="s">
        <v>41</v>
      </c>
      <c r="H362" s="26">
        <v>344</v>
      </c>
      <c r="I362" s="27">
        <v>37096.959999999999</v>
      </c>
      <c r="J362" s="22" t="s">
        <v>23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87</v>
      </c>
      <c r="C363" s="30">
        <v>44587.389264761703</v>
      </c>
      <c r="D363" s="28" t="s">
        <v>10</v>
      </c>
      <c r="E363" s="28" t="s">
        <v>27</v>
      </c>
      <c r="F363" s="31">
        <v>107.84</v>
      </c>
      <c r="G363" s="28" t="s">
        <v>41</v>
      </c>
      <c r="H363" s="32">
        <v>359</v>
      </c>
      <c r="I363" s="33">
        <v>38714.559999999998</v>
      </c>
      <c r="J363" s="28" t="s">
        <v>28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87</v>
      </c>
      <c r="C364" s="24">
        <v>44587.389264762001</v>
      </c>
      <c r="D364" s="22" t="s">
        <v>10</v>
      </c>
      <c r="E364" s="22" t="s">
        <v>27</v>
      </c>
      <c r="F364" s="25">
        <v>107.84</v>
      </c>
      <c r="G364" s="22" t="s">
        <v>41</v>
      </c>
      <c r="H364" s="26">
        <v>483</v>
      </c>
      <c r="I364" s="27">
        <v>52086.720000000001</v>
      </c>
      <c r="J364" s="22" t="s">
        <v>28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87</v>
      </c>
      <c r="C365" s="30">
        <v>44587.389458367601</v>
      </c>
      <c r="D365" s="28" t="s">
        <v>10</v>
      </c>
      <c r="E365" s="28" t="s">
        <v>27</v>
      </c>
      <c r="F365" s="31">
        <v>107.88</v>
      </c>
      <c r="G365" s="28" t="s">
        <v>41</v>
      </c>
      <c r="H365" s="32">
        <v>945</v>
      </c>
      <c r="I365" s="33">
        <v>101946.6</v>
      </c>
      <c r="J365" s="28" t="s">
        <v>23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87</v>
      </c>
      <c r="C366" s="24">
        <v>44587.389593776403</v>
      </c>
      <c r="D366" s="22" t="s">
        <v>10</v>
      </c>
      <c r="E366" s="22" t="s">
        <v>27</v>
      </c>
      <c r="F366" s="25">
        <v>107.88</v>
      </c>
      <c r="G366" s="22" t="s">
        <v>41</v>
      </c>
      <c r="H366" s="26">
        <v>806</v>
      </c>
      <c r="I366" s="27">
        <v>86951.28</v>
      </c>
      <c r="J366" s="22" t="s">
        <v>23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87</v>
      </c>
      <c r="C367" s="30">
        <v>44587.389668289499</v>
      </c>
      <c r="D367" s="28" t="s">
        <v>10</v>
      </c>
      <c r="E367" s="28" t="s">
        <v>21</v>
      </c>
      <c r="F367" s="31">
        <v>10.314</v>
      </c>
      <c r="G367" s="28" t="s">
        <v>41</v>
      </c>
      <c r="H367" s="32">
        <v>1210</v>
      </c>
      <c r="I367" s="33">
        <v>12479.94</v>
      </c>
      <c r="J367" s="28" t="s">
        <v>22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87</v>
      </c>
      <c r="C368" s="24">
        <v>44587.3898953713</v>
      </c>
      <c r="D368" s="22" t="s">
        <v>10</v>
      </c>
      <c r="E368" s="22" t="s">
        <v>21</v>
      </c>
      <c r="F368" s="25">
        <v>10.316000000000001</v>
      </c>
      <c r="G368" s="22" t="s">
        <v>41</v>
      </c>
      <c r="H368" s="26">
        <v>243</v>
      </c>
      <c r="I368" s="27">
        <v>2506.79</v>
      </c>
      <c r="J368" s="22" t="s">
        <v>22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87</v>
      </c>
      <c r="C369" s="30">
        <v>44587.389897196903</v>
      </c>
      <c r="D369" s="28" t="s">
        <v>10</v>
      </c>
      <c r="E369" s="28" t="s">
        <v>21</v>
      </c>
      <c r="F369" s="31">
        <v>10.316000000000001</v>
      </c>
      <c r="G369" s="28" t="s">
        <v>41</v>
      </c>
      <c r="H369" s="32">
        <v>693</v>
      </c>
      <c r="I369" s="33">
        <v>7148.99</v>
      </c>
      <c r="J369" s="28" t="s">
        <v>22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87</v>
      </c>
      <c r="C370" s="24">
        <v>44587.390556719103</v>
      </c>
      <c r="D370" s="22" t="s">
        <v>10</v>
      </c>
      <c r="E370" s="22" t="s">
        <v>29</v>
      </c>
      <c r="F370" s="25">
        <v>76.88</v>
      </c>
      <c r="G370" s="22" t="s">
        <v>41</v>
      </c>
      <c r="H370" s="26">
        <v>827</v>
      </c>
      <c r="I370" s="27">
        <v>63579.76</v>
      </c>
      <c r="J370" s="22" t="s">
        <v>30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87</v>
      </c>
      <c r="C371" s="30">
        <v>44587.390557038503</v>
      </c>
      <c r="D371" s="28" t="s">
        <v>10</v>
      </c>
      <c r="E371" s="28" t="s">
        <v>27</v>
      </c>
      <c r="F371" s="31">
        <v>108.04</v>
      </c>
      <c r="G371" s="28" t="s">
        <v>41</v>
      </c>
      <c r="H371" s="32">
        <v>529</v>
      </c>
      <c r="I371" s="33">
        <v>57153.16</v>
      </c>
      <c r="J371" s="28" t="s">
        <v>28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87</v>
      </c>
      <c r="C372" s="24">
        <v>44587.390557135099</v>
      </c>
      <c r="D372" s="22" t="s">
        <v>10</v>
      </c>
      <c r="E372" s="22" t="s">
        <v>27</v>
      </c>
      <c r="F372" s="25">
        <v>108.04</v>
      </c>
      <c r="G372" s="22" t="s">
        <v>41</v>
      </c>
      <c r="H372" s="26">
        <v>252</v>
      </c>
      <c r="I372" s="27">
        <v>27226.080000000002</v>
      </c>
      <c r="J372" s="22" t="s">
        <v>23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87</v>
      </c>
      <c r="C373" s="30">
        <v>44587.390557136197</v>
      </c>
      <c r="D373" s="28" t="s">
        <v>10</v>
      </c>
      <c r="E373" s="28" t="s">
        <v>27</v>
      </c>
      <c r="F373" s="31">
        <v>108.04</v>
      </c>
      <c r="G373" s="28" t="s">
        <v>41</v>
      </c>
      <c r="H373" s="32">
        <v>252</v>
      </c>
      <c r="I373" s="33">
        <v>27226.080000000002</v>
      </c>
      <c r="J373" s="28" t="s">
        <v>23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87</v>
      </c>
      <c r="C374" s="24">
        <v>44587.390557136197</v>
      </c>
      <c r="D374" s="22" t="s">
        <v>10</v>
      </c>
      <c r="E374" s="22" t="s">
        <v>27</v>
      </c>
      <c r="F374" s="25">
        <v>108.04</v>
      </c>
      <c r="G374" s="22" t="s">
        <v>41</v>
      </c>
      <c r="H374" s="26">
        <v>175</v>
      </c>
      <c r="I374" s="27">
        <v>18907</v>
      </c>
      <c r="J374" s="22" t="s">
        <v>23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87</v>
      </c>
      <c r="C375" s="30">
        <v>44587.390557136699</v>
      </c>
      <c r="D375" s="28" t="s">
        <v>10</v>
      </c>
      <c r="E375" s="28" t="s">
        <v>27</v>
      </c>
      <c r="F375" s="31">
        <v>108.04</v>
      </c>
      <c r="G375" s="28" t="s">
        <v>41</v>
      </c>
      <c r="H375" s="32">
        <v>252</v>
      </c>
      <c r="I375" s="33">
        <v>27226.080000000002</v>
      </c>
      <c r="J375" s="28" t="s">
        <v>23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87</v>
      </c>
      <c r="C376" s="24">
        <v>44587.3905571371</v>
      </c>
      <c r="D376" s="22" t="s">
        <v>10</v>
      </c>
      <c r="E376" s="22" t="s">
        <v>21</v>
      </c>
      <c r="F376" s="25">
        <v>10.327999999999999</v>
      </c>
      <c r="G376" s="22" t="s">
        <v>41</v>
      </c>
      <c r="H376" s="26">
        <v>1047</v>
      </c>
      <c r="I376" s="27">
        <v>10813.42</v>
      </c>
      <c r="J376" s="22" t="s">
        <v>23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87</v>
      </c>
      <c r="C377" s="30">
        <v>44587.390557138198</v>
      </c>
      <c r="D377" s="28" t="s">
        <v>10</v>
      </c>
      <c r="E377" s="28" t="s">
        <v>27</v>
      </c>
      <c r="F377" s="31">
        <v>108.04</v>
      </c>
      <c r="G377" s="28" t="s">
        <v>41</v>
      </c>
      <c r="H377" s="32">
        <v>86</v>
      </c>
      <c r="I377" s="33">
        <v>9291.44</v>
      </c>
      <c r="J377" s="28" t="s">
        <v>23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87</v>
      </c>
      <c r="C378" s="24">
        <v>44587.390557141902</v>
      </c>
      <c r="D378" s="22" t="s">
        <v>10</v>
      </c>
      <c r="E378" s="22" t="s">
        <v>27</v>
      </c>
      <c r="F378" s="25">
        <v>108.04</v>
      </c>
      <c r="G378" s="22" t="s">
        <v>41</v>
      </c>
      <c r="H378" s="26">
        <v>72</v>
      </c>
      <c r="I378" s="27">
        <v>7778.88</v>
      </c>
      <c r="J378" s="22" t="s">
        <v>24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87</v>
      </c>
      <c r="C379" s="30">
        <v>44587.390557143299</v>
      </c>
      <c r="D379" s="28" t="s">
        <v>10</v>
      </c>
      <c r="E379" s="28" t="s">
        <v>27</v>
      </c>
      <c r="F379" s="31">
        <v>108.04</v>
      </c>
      <c r="G379" s="28" t="s">
        <v>41</v>
      </c>
      <c r="H379" s="32">
        <v>678</v>
      </c>
      <c r="I379" s="33">
        <v>73251.12</v>
      </c>
      <c r="J379" s="28" t="s">
        <v>24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87</v>
      </c>
      <c r="C380" s="24">
        <v>44587.390557143299</v>
      </c>
      <c r="D380" s="22" t="s">
        <v>10</v>
      </c>
      <c r="E380" s="22" t="s">
        <v>27</v>
      </c>
      <c r="F380" s="25">
        <v>108.04</v>
      </c>
      <c r="G380" s="22" t="s">
        <v>41</v>
      </c>
      <c r="H380" s="26">
        <v>267</v>
      </c>
      <c r="I380" s="27">
        <v>28846.68</v>
      </c>
      <c r="J380" s="22" t="s">
        <v>24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87</v>
      </c>
      <c r="C381" s="30">
        <v>44587.390557232298</v>
      </c>
      <c r="D381" s="28" t="s">
        <v>10</v>
      </c>
      <c r="E381" s="28" t="s">
        <v>27</v>
      </c>
      <c r="F381" s="31">
        <v>108.04</v>
      </c>
      <c r="G381" s="28" t="s">
        <v>41</v>
      </c>
      <c r="H381" s="32">
        <v>529</v>
      </c>
      <c r="I381" s="33">
        <v>57153.16</v>
      </c>
      <c r="J381" s="28" t="s">
        <v>28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87</v>
      </c>
      <c r="C382" s="24">
        <v>44587.390557233703</v>
      </c>
      <c r="D382" s="22" t="s">
        <v>10</v>
      </c>
      <c r="E382" s="22" t="s">
        <v>27</v>
      </c>
      <c r="F382" s="25">
        <v>108.04</v>
      </c>
      <c r="G382" s="22" t="s">
        <v>41</v>
      </c>
      <c r="H382" s="26">
        <v>529</v>
      </c>
      <c r="I382" s="27">
        <v>57153.16</v>
      </c>
      <c r="J382" s="22" t="s">
        <v>28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87</v>
      </c>
      <c r="C383" s="30">
        <v>44587.390557233703</v>
      </c>
      <c r="D383" s="28" t="s">
        <v>10</v>
      </c>
      <c r="E383" s="28" t="s">
        <v>27</v>
      </c>
      <c r="F383" s="31">
        <v>108.04</v>
      </c>
      <c r="G383" s="28" t="s">
        <v>41</v>
      </c>
      <c r="H383" s="32">
        <v>25</v>
      </c>
      <c r="I383" s="33">
        <v>2701</v>
      </c>
      <c r="J383" s="28" t="s">
        <v>28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87</v>
      </c>
      <c r="C384" s="24">
        <v>44587.390826136303</v>
      </c>
      <c r="D384" s="22" t="s">
        <v>10</v>
      </c>
      <c r="E384" s="22" t="s">
        <v>21</v>
      </c>
      <c r="F384" s="25">
        <v>10.332000000000001</v>
      </c>
      <c r="G384" s="22" t="s">
        <v>41</v>
      </c>
      <c r="H384" s="26">
        <v>725</v>
      </c>
      <c r="I384" s="27">
        <v>7490.7</v>
      </c>
      <c r="J384" s="22" t="s">
        <v>22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87</v>
      </c>
      <c r="C385" s="30">
        <v>44587.390927151202</v>
      </c>
      <c r="D385" s="28" t="s">
        <v>10</v>
      </c>
      <c r="E385" s="28" t="s">
        <v>21</v>
      </c>
      <c r="F385" s="31">
        <v>10.334</v>
      </c>
      <c r="G385" s="28" t="s">
        <v>41</v>
      </c>
      <c r="H385" s="32">
        <v>960</v>
      </c>
      <c r="I385" s="33">
        <v>9920.64</v>
      </c>
      <c r="J385" s="28" t="s">
        <v>22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87</v>
      </c>
      <c r="C386" s="24">
        <v>44587.391007762802</v>
      </c>
      <c r="D386" s="22" t="s">
        <v>10</v>
      </c>
      <c r="E386" s="22" t="s">
        <v>27</v>
      </c>
      <c r="F386" s="25">
        <v>108.14</v>
      </c>
      <c r="G386" s="22" t="s">
        <v>41</v>
      </c>
      <c r="H386" s="26">
        <v>875</v>
      </c>
      <c r="I386" s="27">
        <v>94622.5</v>
      </c>
      <c r="J386" s="22" t="s">
        <v>23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87</v>
      </c>
      <c r="C387" s="30">
        <v>44587.391104013099</v>
      </c>
      <c r="D387" s="28" t="s">
        <v>10</v>
      </c>
      <c r="E387" s="28" t="s">
        <v>27</v>
      </c>
      <c r="F387" s="31">
        <v>108.18</v>
      </c>
      <c r="G387" s="28" t="s">
        <v>41</v>
      </c>
      <c r="H387" s="32">
        <v>1783</v>
      </c>
      <c r="I387" s="33">
        <v>192884.94</v>
      </c>
      <c r="J387" s="28" t="s">
        <v>28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87</v>
      </c>
      <c r="C388" s="24">
        <v>44587.391104633498</v>
      </c>
      <c r="D388" s="22" t="s">
        <v>10</v>
      </c>
      <c r="E388" s="22" t="s">
        <v>21</v>
      </c>
      <c r="F388" s="25">
        <v>10.34</v>
      </c>
      <c r="G388" s="22" t="s">
        <v>41</v>
      </c>
      <c r="H388" s="26">
        <v>180</v>
      </c>
      <c r="I388" s="27">
        <v>1861.2</v>
      </c>
      <c r="J388" s="22" t="s">
        <v>22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87</v>
      </c>
      <c r="C389" s="30">
        <v>44587.391104633702</v>
      </c>
      <c r="D389" s="28" t="s">
        <v>10</v>
      </c>
      <c r="E389" s="28" t="s">
        <v>21</v>
      </c>
      <c r="F389" s="31">
        <v>10.34</v>
      </c>
      <c r="G389" s="28" t="s">
        <v>41</v>
      </c>
      <c r="H389" s="32">
        <v>1056</v>
      </c>
      <c r="I389" s="33">
        <v>10919.04</v>
      </c>
      <c r="J389" s="28" t="s">
        <v>22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87</v>
      </c>
      <c r="C390" s="24">
        <v>44587.391279555501</v>
      </c>
      <c r="D390" s="22" t="s">
        <v>10</v>
      </c>
      <c r="E390" s="22" t="s">
        <v>27</v>
      </c>
      <c r="F390" s="25">
        <v>108.18</v>
      </c>
      <c r="G390" s="22" t="s">
        <v>41</v>
      </c>
      <c r="H390" s="26">
        <v>381</v>
      </c>
      <c r="I390" s="27">
        <v>41216.58</v>
      </c>
      <c r="J390" s="22" t="s">
        <v>28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87</v>
      </c>
      <c r="C391" s="30">
        <v>44587.3913323866</v>
      </c>
      <c r="D391" s="28" t="s">
        <v>10</v>
      </c>
      <c r="E391" s="28" t="s">
        <v>21</v>
      </c>
      <c r="F391" s="31">
        <v>10.343999999999999</v>
      </c>
      <c r="G391" s="28" t="s">
        <v>41</v>
      </c>
      <c r="H391" s="32">
        <v>1051</v>
      </c>
      <c r="I391" s="33">
        <v>10871.54</v>
      </c>
      <c r="J391" s="28" t="s">
        <v>22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87</v>
      </c>
      <c r="C392" s="24">
        <v>44587.391394331702</v>
      </c>
      <c r="D392" s="22" t="s">
        <v>10</v>
      </c>
      <c r="E392" s="22" t="s">
        <v>27</v>
      </c>
      <c r="F392" s="25">
        <v>108.14</v>
      </c>
      <c r="G392" s="22" t="s">
        <v>41</v>
      </c>
      <c r="H392" s="26">
        <v>765</v>
      </c>
      <c r="I392" s="27">
        <v>82727.100000000006</v>
      </c>
      <c r="J392" s="22" t="s">
        <v>28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87</v>
      </c>
      <c r="C393" s="30">
        <v>44587.391767523302</v>
      </c>
      <c r="D393" s="28" t="s">
        <v>10</v>
      </c>
      <c r="E393" s="28" t="s">
        <v>27</v>
      </c>
      <c r="F393" s="31">
        <v>108.04</v>
      </c>
      <c r="G393" s="28" t="s">
        <v>41</v>
      </c>
      <c r="H393" s="32">
        <v>908</v>
      </c>
      <c r="I393" s="33">
        <v>98100.32</v>
      </c>
      <c r="J393" s="28" t="s">
        <v>28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87</v>
      </c>
      <c r="C394" s="24">
        <v>44587.391845335202</v>
      </c>
      <c r="D394" s="22" t="s">
        <v>10</v>
      </c>
      <c r="E394" s="22" t="s">
        <v>21</v>
      </c>
      <c r="F394" s="25">
        <v>10.33</v>
      </c>
      <c r="G394" s="22" t="s">
        <v>41</v>
      </c>
      <c r="H394" s="26">
        <v>48</v>
      </c>
      <c r="I394" s="27">
        <v>495.84</v>
      </c>
      <c r="J394" s="22" t="s">
        <v>23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87</v>
      </c>
      <c r="C395" s="30">
        <v>44587.3918453355</v>
      </c>
      <c r="D395" s="28" t="s">
        <v>10</v>
      </c>
      <c r="E395" s="28" t="s">
        <v>21</v>
      </c>
      <c r="F395" s="31">
        <v>10.33</v>
      </c>
      <c r="G395" s="28" t="s">
        <v>41</v>
      </c>
      <c r="H395" s="32">
        <v>974</v>
      </c>
      <c r="I395" s="33">
        <v>10061.42</v>
      </c>
      <c r="J395" s="28" t="s">
        <v>23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87</v>
      </c>
      <c r="C396" s="24">
        <v>44587.392145612299</v>
      </c>
      <c r="D396" s="22" t="s">
        <v>10</v>
      </c>
      <c r="E396" s="22" t="s">
        <v>27</v>
      </c>
      <c r="F396" s="25">
        <v>108.02</v>
      </c>
      <c r="G396" s="22" t="s">
        <v>41</v>
      </c>
      <c r="H396" s="26">
        <v>1118</v>
      </c>
      <c r="I396" s="27">
        <v>120766.36</v>
      </c>
      <c r="J396" s="22" t="s">
        <v>28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87</v>
      </c>
      <c r="C397" s="30">
        <v>44587.392146779399</v>
      </c>
      <c r="D397" s="28" t="s">
        <v>10</v>
      </c>
      <c r="E397" s="28" t="s">
        <v>21</v>
      </c>
      <c r="F397" s="31">
        <v>10.33</v>
      </c>
      <c r="G397" s="28" t="s">
        <v>41</v>
      </c>
      <c r="H397" s="32">
        <v>340</v>
      </c>
      <c r="I397" s="33">
        <v>3512.2</v>
      </c>
      <c r="J397" s="28" t="s">
        <v>23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87</v>
      </c>
      <c r="C398" s="24">
        <v>44587.392146780301</v>
      </c>
      <c r="D398" s="22" t="s">
        <v>10</v>
      </c>
      <c r="E398" s="22" t="s">
        <v>21</v>
      </c>
      <c r="F398" s="25">
        <v>10.33</v>
      </c>
      <c r="G398" s="22" t="s">
        <v>41</v>
      </c>
      <c r="H398" s="26">
        <v>281</v>
      </c>
      <c r="I398" s="27">
        <v>2902.73</v>
      </c>
      <c r="J398" s="22" t="s">
        <v>23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87</v>
      </c>
      <c r="C399" s="30">
        <v>44587.3921467814</v>
      </c>
      <c r="D399" s="28" t="s">
        <v>10</v>
      </c>
      <c r="E399" s="28" t="s">
        <v>21</v>
      </c>
      <c r="F399" s="31">
        <v>10.33</v>
      </c>
      <c r="G399" s="28" t="s">
        <v>41</v>
      </c>
      <c r="H399" s="32">
        <v>340</v>
      </c>
      <c r="I399" s="33">
        <v>3512.2</v>
      </c>
      <c r="J399" s="28" t="s">
        <v>23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87</v>
      </c>
      <c r="C400" s="24">
        <v>44587.392167602302</v>
      </c>
      <c r="D400" s="22" t="s">
        <v>10</v>
      </c>
      <c r="E400" s="22" t="s">
        <v>29</v>
      </c>
      <c r="F400" s="25">
        <v>76.86</v>
      </c>
      <c r="G400" s="22" t="s">
        <v>41</v>
      </c>
      <c r="H400" s="26">
        <v>117</v>
      </c>
      <c r="I400" s="27">
        <v>8992.6200000000008</v>
      </c>
      <c r="J400" s="22" t="s">
        <v>30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87</v>
      </c>
      <c r="C401" s="30">
        <v>44587.392167602498</v>
      </c>
      <c r="D401" s="28" t="s">
        <v>10</v>
      </c>
      <c r="E401" s="28" t="s">
        <v>29</v>
      </c>
      <c r="F401" s="31">
        <v>76.86</v>
      </c>
      <c r="G401" s="28" t="s">
        <v>41</v>
      </c>
      <c r="H401" s="32">
        <v>720</v>
      </c>
      <c r="I401" s="33">
        <v>55339.199999999997</v>
      </c>
      <c r="J401" s="28" t="s">
        <v>30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87</v>
      </c>
      <c r="C402" s="24">
        <v>44587.392167602498</v>
      </c>
      <c r="D402" s="22" t="s">
        <v>10</v>
      </c>
      <c r="E402" s="22" t="s">
        <v>29</v>
      </c>
      <c r="F402" s="25">
        <v>76.86</v>
      </c>
      <c r="G402" s="22" t="s">
        <v>41</v>
      </c>
      <c r="H402" s="26">
        <v>862</v>
      </c>
      <c r="I402" s="27">
        <v>66253.320000000007</v>
      </c>
      <c r="J402" s="22" t="s">
        <v>30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87</v>
      </c>
      <c r="C403" s="30">
        <v>44587.392184418903</v>
      </c>
      <c r="D403" s="28" t="s">
        <v>10</v>
      </c>
      <c r="E403" s="28" t="s">
        <v>27</v>
      </c>
      <c r="F403" s="31">
        <v>107.94</v>
      </c>
      <c r="G403" s="28" t="s">
        <v>41</v>
      </c>
      <c r="H403" s="32">
        <v>1368</v>
      </c>
      <c r="I403" s="33">
        <v>147661.92000000001</v>
      </c>
      <c r="J403" s="28" t="s">
        <v>28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87</v>
      </c>
      <c r="C404" s="24">
        <v>44587.392362029903</v>
      </c>
      <c r="D404" s="22" t="s">
        <v>10</v>
      </c>
      <c r="E404" s="22" t="s">
        <v>21</v>
      </c>
      <c r="F404" s="25">
        <v>10.327999999999999</v>
      </c>
      <c r="G404" s="22" t="s">
        <v>41</v>
      </c>
      <c r="H404" s="26">
        <v>340</v>
      </c>
      <c r="I404" s="27">
        <v>3511.52</v>
      </c>
      <c r="J404" s="22" t="s">
        <v>22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87</v>
      </c>
      <c r="C405" s="30">
        <v>44587.392362030398</v>
      </c>
      <c r="D405" s="28" t="s">
        <v>10</v>
      </c>
      <c r="E405" s="28" t="s">
        <v>21</v>
      </c>
      <c r="F405" s="31">
        <v>10.327999999999999</v>
      </c>
      <c r="G405" s="28" t="s">
        <v>41</v>
      </c>
      <c r="H405" s="32">
        <v>861</v>
      </c>
      <c r="I405" s="33">
        <v>8892.41</v>
      </c>
      <c r="J405" s="28" t="s">
        <v>22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87</v>
      </c>
      <c r="C406" s="24">
        <v>44587.392608276001</v>
      </c>
      <c r="D406" s="22" t="s">
        <v>10</v>
      </c>
      <c r="E406" s="22" t="s">
        <v>21</v>
      </c>
      <c r="F406" s="25">
        <v>10.326000000000001</v>
      </c>
      <c r="G406" s="22" t="s">
        <v>41</v>
      </c>
      <c r="H406" s="26">
        <v>234</v>
      </c>
      <c r="I406" s="27">
        <v>2416.2800000000002</v>
      </c>
      <c r="J406" s="22" t="s">
        <v>23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87</v>
      </c>
      <c r="C407" s="30">
        <v>44587.392608276197</v>
      </c>
      <c r="D407" s="28" t="s">
        <v>10</v>
      </c>
      <c r="E407" s="28" t="s">
        <v>21</v>
      </c>
      <c r="F407" s="31">
        <v>10.326000000000001</v>
      </c>
      <c r="G407" s="28" t="s">
        <v>41</v>
      </c>
      <c r="H407" s="32">
        <v>748</v>
      </c>
      <c r="I407" s="33">
        <v>7723.85</v>
      </c>
      <c r="J407" s="28" t="s">
        <v>23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87</v>
      </c>
      <c r="C408" s="24">
        <v>44587.392618110702</v>
      </c>
      <c r="D408" s="22" t="s">
        <v>10</v>
      </c>
      <c r="E408" s="22" t="s">
        <v>27</v>
      </c>
      <c r="F408" s="25">
        <v>107.9</v>
      </c>
      <c r="G408" s="22" t="s">
        <v>41</v>
      </c>
      <c r="H408" s="26">
        <v>990</v>
      </c>
      <c r="I408" s="27">
        <v>106821</v>
      </c>
      <c r="J408" s="22" t="s">
        <v>24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87</v>
      </c>
      <c r="C409" s="30">
        <v>44587.3927948071</v>
      </c>
      <c r="D409" s="28" t="s">
        <v>10</v>
      </c>
      <c r="E409" s="28" t="s">
        <v>27</v>
      </c>
      <c r="F409" s="31">
        <v>107.9</v>
      </c>
      <c r="G409" s="28" t="s">
        <v>41</v>
      </c>
      <c r="H409" s="32">
        <v>957</v>
      </c>
      <c r="I409" s="33">
        <v>103260.3</v>
      </c>
      <c r="J409" s="28" t="s">
        <v>28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87</v>
      </c>
      <c r="C410" s="24">
        <v>44587.392794807798</v>
      </c>
      <c r="D410" s="22" t="s">
        <v>10</v>
      </c>
      <c r="E410" s="22" t="s">
        <v>27</v>
      </c>
      <c r="F410" s="25">
        <v>107.9</v>
      </c>
      <c r="G410" s="22" t="s">
        <v>41</v>
      </c>
      <c r="H410" s="26">
        <v>206</v>
      </c>
      <c r="I410" s="27">
        <v>22227.4</v>
      </c>
      <c r="J410" s="22" t="s">
        <v>28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87</v>
      </c>
      <c r="C411" s="30">
        <v>44587.392965596096</v>
      </c>
      <c r="D411" s="28" t="s">
        <v>10</v>
      </c>
      <c r="E411" s="28" t="s">
        <v>27</v>
      </c>
      <c r="F411" s="31">
        <v>107.9</v>
      </c>
      <c r="G411" s="28" t="s">
        <v>41</v>
      </c>
      <c r="H411" s="32">
        <v>770</v>
      </c>
      <c r="I411" s="33">
        <v>83083</v>
      </c>
      <c r="J411" s="28" t="s">
        <v>23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87</v>
      </c>
      <c r="C412" s="24">
        <v>44587.392965674502</v>
      </c>
      <c r="D412" s="22" t="s">
        <v>10</v>
      </c>
      <c r="E412" s="22" t="s">
        <v>21</v>
      </c>
      <c r="F412" s="25">
        <v>10.318</v>
      </c>
      <c r="G412" s="22" t="s">
        <v>41</v>
      </c>
      <c r="H412" s="26">
        <v>1047</v>
      </c>
      <c r="I412" s="27">
        <v>10802.95</v>
      </c>
      <c r="J412" s="22" t="s">
        <v>22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87</v>
      </c>
      <c r="C413" s="30">
        <v>44587.393174011697</v>
      </c>
      <c r="D413" s="28" t="s">
        <v>10</v>
      </c>
      <c r="E413" s="28" t="s">
        <v>27</v>
      </c>
      <c r="F413" s="31">
        <v>107.86</v>
      </c>
      <c r="G413" s="28" t="s">
        <v>41</v>
      </c>
      <c r="H413" s="32">
        <v>830</v>
      </c>
      <c r="I413" s="33">
        <v>89523.8</v>
      </c>
      <c r="J413" s="28" t="s">
        <v>23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87</v>
      </c>
      <c r="C414" s="24">
        <v>44587.393244641004</v>
      </c>
      <c r="D414" s="22" t="s">
        <v>10</v>
      </c>
      <c r="E414" s="22" t="s">
        <v>27</v>
      </c>
      <c r="F414" s="25">
        <v>107.9</v>
      </c>
      <c r="G414" s="22" t="s">
        <v>41</v>
      </c>
      <c r="H414" s="26">
        <v>804</v>
      </c>
      <c r="I414" s="27">
        <v>86751.6</v>
      </c>
      <c r="J414" s="22" t="s">
        <v>28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87</v>
      </c>
      <c r="C415" s="30">
        <v>44587.3932607284</v>
      </c>
      <c r="D415" s="28" t="s">
        <v>10</v>
      </c>
      <c r="E415" s="28" t="s">
        <v>21</v>
      </c>
      <c r="F415" s="31">
        <v>10.32</v>
      </c>
      <c r="G415" s="28" t="s">
        <v>41</v>
      </c>
      <c r="H415" s="32">
        <v>1204</v>
      </c>
      <c r="I415" s="33">
        <v>12425.28</v>
      </c>
      <c r="J415" s="28" t="s">
        <v>23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87</v>
      </c>
      <c r="C416" s="24">
        <v>44587.393733057201</v>
      </c>
      <c r="D416" s="22" t="s">
        <v>10</v>
      </c>
      <c r="E416" s="22" t="s">
        <v>27</v>
      </c>
      <c r="F416" s="25">
        <v>107.92</v>
      </c>
      <c r="G416" s="22" t="s">
        <v>41</v>
      </c>
      <c r="H416" s="26">
        <v>750</v>
      </c>
      <c r="I416" s="27">
        <v>80940</v>
      </c>
      <c r="J416" s="22" t="s">
        <v>28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87</v>
      </c>
      <c r="C417" s="30">
        <v>44587.393747625501</v>
      </c>
      <c r="D417" s="28" t="s">
        <v>10</v>
      </c>
      <c r="E417" s="28" t="s">
        <v>21</v>
      </c>
      <c r="F417" s="31">
        <v>10.321999999999999</v>
      </c>
      <c r="G417" s="28" t="s">
        <v>41</v>
      </c>
      <c r="H417" s="32">
        <v>971</v>
      </c>
      <c r="I417" s="33">
        <v>10022.66</v>
      </c>
      <c r="J417" s="28" t="s">
        <v>24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87</v>
      </c>
      <c r="C418" s="24">
        <v>44587.393902858101</v>
      </c>
      <c r="D418" s="22" t="s">
        <v>10</v>
      </c>
      <c r="E418" s="22" t="s">
        <v>27</v>
      </c>
      <c r="F418" s="25">
        <v>107.84</v>
      </c>
      <c r="G418" s="22" t="s">
        <v>41</v>
      </c>
      <c r="H418" s="26">
        <v>1493</v>
      </c>
      <c r="I418" s="27">
        <v>161005.12</v>
      </c>
      <c r="J418" s="22" t="s">
        <v>28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87</v>
      </c>
      <c r="C419" s="30">
        <v>44587.3939029553</v>
      </c>
      <c r="D419" s="28" t="s">
        <v>10</v>
      </c>
      <c r="E419" s="28" t="s">
        <v>21</v>
      </c>
      <c r="F419" s="31">
        <v>10.316000000000001</v>
      </c>
      <c r="G419" s="28" t="s">
        <v>41</v>
      </c>
      <c r="H419" s="32">
        <v>651</v>
      </c>
      <c r="I419" s="33">
        <v>6715.72</v>
      </c>
      <c r="J419" s="28" t="s">
        <v>23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87</v>
      </c>
      <c r="C420" s="24">
        <v>44587.393902955802</v>
      </c>
      <c r="D420" s="22" t="s">
        <v>10</v>
      </c>
      <c r="E420" s="22" t="s">
        <v>21</v>
      </c>
      <c r="F420" s="25">
        <v>10.316000000000001</v>
      </c>
      <c r="G420" s="22" t="s">
        <v>41</v>
      </c>
      <c r="H420" s="26">
        <v>64</v>
      </c>
      <c r="I420" s="27">
        <v>660.22</v>
      </c>
      <c r="J420" s="22" t="s">
        <v>23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87</v>
      </c>
      <c r="C421" s="30">
        <v>44587.393902955999</v>
      </c>
      <c r="D421" s="28" t="s">
        <v>10</v>
      </c>
      <c r="E421" s="28" t="s">
        <v>21</v>
      </c>
      <c r="F421" s="31">
        <v>10.316000000000001</v>
      </c>
      <c r="G421" s="28" t="s">
        <v>41</v>
      </c>
      <c r="H421" s="32">
        <v>165</v>
      </c>
      <c r="I421" s="33">
        <v>1702.14</v>
      </c>
      <c r="J421" s="28" t="s">
        <v>23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87</v>
      </c>
      <c r="C422" s="24">
        <v>44587.393902956203</v>
      </c>
      <c r="D422" s="22" t="s">
        <v>10</v>
      </c>
      <c r="E422" s="22" t="s">
        <v>21</v>
      </c>
      <c r="F422" s="25">
        <v>10.316000000000001</v>
      </c>
      <c r="G422" s="22" t="s">
        <v>41</v>
      </c>
      <c r="H422" s="26">
        <v>59</v>
      </c>
      <c r="I422" s="27">
        <v>608.64</v>
      </c>
      <c r="J422" s="22" t="s">
        <v>23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87</v>
      </c>
      <c r="C423" s="30">
        <v>44587.3941166074</v>
      </c>
      <c r="D423" s="28" t="s">
        <v>10</v>
      </c>
      <c r="E423" s="28" t="s">
        <v>27</v>
      </c>
      <c r="F423" s="31">
        <v>107.88</v>
      </c>
      <c r="G423" s="28" t="s">
        <v>41</v>
      </c>
      <c r="H423" s="32">
        <v>44</v>
      </c>
      <c r="I423" s="33">
        <v>4746.72</v>
      </c>
      <c r="J423" s="28" t="s">
        <v>28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87</v>
      </c>
      <c r="C424" s="24">
        <v>44587.394116607997</v>
      </c>
      <c r="D424" s="22" t="s">
        <v>10</v>
      </c>
      <c r="E424" s="22" t="s">
        <v>27</v>
      </c>
      <c r="F424" s="25">
        <v>107.88</v>
      </c>
      <c r="G424" s="22" t="s">
        <v>41</v>
      </c>
      <c r="H424" s="26">
        <v>707</v>
      </c>
      <c r="I424" s="27">
        <v>76271.16</v>
      </c>
      <c r="J424" s="22" t="s">
        <v>28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87</v>
      </c>
      <c r="C425" s="30">
        <v>44587.394236314503</v>
      </c>
      <c r="D425" s="28" t="s">
        <v>10</v>
      </c>
      <c r="E425" s="28" t="s">
        <v>27</v>
      </c>
      <c r="F425" s="31">
        <v>107.84</v>
      </c>
      <c r="G425" s="28" t="s">
        <v>41</v>
      </c>
      <c r="H425" s="32">
        <v>797</v>
      </c>
      <c r="I425" s="33">
        <v>85948.479999999996</v>
      </c>
      <c r="J425" s="28" t="s">
        <v>28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87</v>
      </c>
      <c r="C426" s="24">
        <v>44587.394236350498</v>
      </c>
      <c r="D426" s="22" t="s">
        <v>10</v>
      </c>
      <c r="E426" s="22" t="s">
        <v>21</v>
      </c>
      <c r="F426" s="25">
        <v>10.316000000000001</v>
      </c>
      <c r="G426" s="22" t="s">
        <v>41</v>
      </c>
      <c r="H426" s="26">
        <v>177</v>
      </c>
      <c r="I426" s="27">
        <v>1825.93</v>
      </c>
      <c r="J426" s="22" t="s">
        <v>22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87</v>
      </c>
      <c r="C427" s="30">
        <v>44587.394236350803</v>
      </c>
      <c r="D427" s="28" t="s">
        <v>10</v>
      </c>
      <c r="E427" s="28" t="s">
        <v>21</v>
      </c>
      <c r="F427" s="31">
        <v>10.316000000000001</v>
      </c>
      <c r="G427" s="28" t="s">
        <v>41</v>
      </c>
      <c r="H427" s="32">
        <v>720</v>
      </c>
      <c r="I427" s="33">
        <v>7427.52</v>
      </c>
      <c r="J427" s="28" t="s">
        <v>22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87</v>
      </c>
      <c r="C428" s="24">
        <v>44587.394236351298</v>
      </c>
      <c r="D428" s="22" t="s">
        <v>10</v>
      </c>
      <c r="E428" s="22" t="s">
        <v>21</v>
      </c>
      <c r="F428" s="25">
        <v>10.316000000000001</v>
      </c>
      <c r="G428" s="22" t="s">
        <v>41</v>
      </c>
      <c r="H428" s="26">
        <v>116</v>
      </c>
      <c r="I428" s="27">
        <v>1196.6600000000001</v>
      </c>
      <c r="J428" s="22" t="s">
        <v>22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87</v>
      </c>
      <c r="C429" s="30">
        <v>44587.394477372603</v>
      </c>
      <c r="D429" s="28" t="s">
        <v>10</v>
      </c>
      <c r="E429" s="28" t="s">
        <v>27</v>
      </c>
      <c r="F429" s="31">
        <v>107.84</v>
      </c>
      <c r="G429" s="28" t="s">
        <v>41</v>
      </c>
      <c r="H429" s="32">
        <v>750</v>
      </c>
      <c r="I429" s="33">
        <v>80880</v>
      </c>
      <c r="J429" s="28" t="s">
        <v>28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87</v>
      </c>
      <c r="C430" s="24">
        <v>44587.394743918798</v>
      </c>
      <c r="D430" s="22" t="s">
        <v>10</v>
      </c>
      <c r="E430" s="22" t="s">
        <v>21</v>
      </c>
      <c r="F430" s="25">
        <v>10.311999999999999</v>
      </c>
      <c r="G430" s="22" t="s">
        <v>41</v>
      </c>
      <c r="H430" s="26">
        <v>49</v>
      </c>
      <c r="I430" s="27">
        <v>505.29</v>
      </c>
      <c r="J430" s="22" t="s">
        <v>23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87</v>
      </c>
      <c r="C431" s="30">
        <v>44587.394743919103</v>
      </c>
      <c r="D431" s="28" t="s">
        <v>10</v>
      </c>
      <c r="E431" s="28" t="s">
        <v>21</v>
      </c>
      <c r="F431" s="31">
        <v>10.311999999999999</v>
      </c>
      <c r="G431" s="28" t="s">
        <v>41</v>
      </c>
      <c r="H431" s="32">
        <v>205</v>
      </c>
      <c r="I431" s="33">
        <v>2113.96</v>
      </c>
      <c r="J431" s="28" t="s">
        <v>23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87</v>
      </c>
      <c r="C432" s="24">
        <v>44587.394743920297</v>
      </c>
      <c r="D432" s="22" t="s">
        <v>10</v>
      </c>
      <c r="E432" s="22" t="s">
        <v>21</v>
      </c>
      <c r="F432" s="25">
        <v>10.311999999999999</v>
      </c>
      <c r="G432" s="22" t="s">
        <v>41</v>
      </c>
      <c r="H432" s="26">
        <v>737</v>
      </c>
      <c r="I432" s="27">
        <v>7599.94</v>
      </c>
      <c r="J432" s="22" t="s">
        <v>23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87</v>
      </c>
      <c r="C433" s="30">
        <v>44587.394856516898</v>
      </c>
      <c r="D433" s="28" t="s">
        <v>10</v>
      </c>
      <c r="E433" s="28" t="s">
        <v>27</v>
      </c>
      <c r="F433" s="31">
        <v>107.8</v>
      </c>
      <c r="G433" s="28" t="s">
        <v>41</v>
      </c>
      <c r="H433" s="32">
        <v>868</v>
      </c>
      <c r="I433" s="33">
        <v>93570.4</v>
      </c>
      <c r="J433" s="28" t="s">
        <v>23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87</v>
      </c>
      <c r="C434" s="24">
        <v>44587.395032027402</v>
      </c>
      <c r="D434" s="22" t="s">
        <v>10</v>
      </c>
      <c r="E434" s="22" t="s">
        <v>27</v>
      </c>
      <c r="F434" s="25">
        <v>107.8</v>
      </c>
      <c r="G434" s="22" t="s">
        <v>41</v>
      </c>
      <c r="H434" s="26">
        <v>969</v>
      </c>
      <c r="I434" s="27">
        <v>104458.2</v>
      </c>
      <c r="J434" s="22" t="s">
        <v>28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87</v>
      </c>
      <c r="C435" s="30">
        <v>44587.395117133499</v>
      </c>
      <c r="D435" s="28" t="s">
        <v>10</v>
      </c>
      <c r="E435" s="28" t="s">
        <v>21</v>
      </c>
      <c r="F435" s="31">
        <v>10.31</v>
      </c>
      <c r="G435" s="28" t="s">
        <v>41</v>
      </c>
      <c r="H435" s="32">
        <v>1038</v>
      </c>
      <c r="I435" s="33">
        <v>10701.78</v>
      </c>
      <c r="J435" s="28" t="s">
        <v>22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87</v>
      </c>
      <c r="C436" s="24">
        <v>44587.395117363398</v>
      </c>
      <c r="D436" s="22" t="s">
        <v>10</v>
      </c>
      <c r="E436" s="22" t="s">
        <v>29</v>
      </c>
      <c r="F436" s="25">
        <v>76.73</v>
      </c>
      <c r="G436" s="22" t="s">
        <v>41</v>
      </c>
      <c r="H436" s="26">
        <v>810</v>
      </c>
      <c r="I436" s="27">
        <v>62151.3</v>
      </c>
      <c r="J436" s="22" t="s">
        <v>30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87</v>
      </c>
      <c r="C437" s="30">
        <v>44587.395117481501</v>
      </c>
      <c r="D437" s="28" t="s">
        <v>10</v>
      </c>
      <c r="E437" s="28" t="s">
        <v>27</v>
      </c>
      <c r="F437" s="31">
        <v>107.76</v>
      </c>
      <c r="G437" s="28" t="s">
        <v>41</v>
      </c>
      <c r="H437" s="32">
        <v>1040</v>
      </c>
      <c r="I437" s="33">
        <v>112070.39999999999</v>
      </c>
      <c r="J437" s="28" t="s">
        <v>25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87</v>
      </c>
      <c r="C438" s="24">
        <v>44587.395656968903</v>
      </c>
      <c r="D438" s="22" t="s">
        <v>10</v>
      </c>
      <c r="E438" s="22" t="s">
        <v>27</v>
      </c>
      <c r="F438" s="25">
        <v>107.82</v>
      </c>
      <c r="G438" s="22" t="s">
        <v>41</v>
      </c>
      <c r="H438" s="26">
        <v>831</v>
      </c>
      <c r="I438" s="27">
        <v>89598.42</v>
      </c>
      <c r="J438" s="22" t="s">
        <v>28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87</v>
      </c>
      <c r="C439" s="30">
        <v>44587.395669291203</v>
      </c>
      <c r="D439" s="28" t="s">
        <v>10</v>
      </c>
      <c r="E439" s="28" t="s">
        <v>21</v>
      </c>
      <c r="F439" s="31">
        <v>10.311999999999999</v>
      </c>
      <c r="G439" s="28" t="s">
        <v>41</v>
      </c>
      <c r="H439" s="32">
        <v>980</v>
      </c>
      <c r="I439" s="33">
        <v>10105.76</v>
      </c>
      <c r="J439" s="28" t="s">
        <v>22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87</v>
      </c>
      <c r="C440" s="24">
        <v>44587.395675677799</v>
      </c>
      <c r="D440" s="22" t="s">
        <v>10</v>
      </c>
      <c r="E440" s="22" t="s">
        <v>27</v>
      </c>
      <c r="F440" s="25">
        <v>107.8</v>
      </c>
      <c r="G440" s="22" t="s">
        <v>41</v>
      </c>
      <c r="H440" s="26">
        <v>1072</v>
      </c>
      <c r="I440" s="27">
        <v>115561.60000000001</v>
      </c>
      <c r="J440" s="22" t="s">
        <v>23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87</v>
      </c>
      <c r="C441" s="30">
        <v>44587.395688414501</v>
      </c>
      <c r="D441" s="28" t="s">
        <v>10</v>
      </c>
      <c r="E441" s="28" t="s">
        <v>21</v>
      </c>
      <c r="F441" s="31">
        <v>10.31</v>
      </c>
      <c r="G441" s="28" t="s">
        <v>41</v>
      </c>
      <c r="H441" s="32">
        <v>228</v>
      </c>
      <c r="I441" s="33">
        <v>2350.6799999999998</v>
      </c>
      <c r="J441" s="28" t="s">
        <v>22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87</v>
      </c>
      <c r="C442" s="24">
        <v>44587.395688415098</v>
      </c>
      <c r="D442" s="22" t="s">
        <v>10</v>
      </c>
      <c r="E442" s="22" t="s">
        <v>21</v>
      </c>
      <c r="F442" s="25">
        <v>10.31</v>
      </c>
      <c r="G442" s="22" t="s">
        <v>41</v>
      </c>
      <c r="H442" s="26">
        <v>319</v>
      </c>
      <c r="I442" s="27">
        <v>3288.89</v>
      </c>
      <c r="J442" s="22" t="s">
        <v>22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87</v>
      </c>
      <c r="C443" s="30">
        <v>44587.395959645401</v>
      </c>
      <c r="D443" s="28" t="s">
        <v>10</v>
      </c>
      <c r="E443" s="28" t="s">
        <v>21</v>
      </c>
      <c r="F443" s="31">
        <v>10.318</v>
      </c>
      <c r="G443" s="28" t="s">
        <v>41</v>
      </c>
      <c r="H443" s="32">
        <v>997</v>
      </c>
      <c r="I443" s="33">
        <v>10287.049999999999</v>
      </c>
      <c r="J443" s="28" t="s">
        <v>23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87</v>
      </c>
      <c r="C444" s="24">
        <v>44587.395985856798</v>
      </c>
      <c r="D444" s="22" t="s">
        <v>10</v>
      </c>
      <c r="E444" s="22" t="s">
        <v>21</v>
      </c>
      <c r="F444" s="25">
        <v>10.318</v>
      </c>
      <c r="G444" s="22" t="s">
        <v>41</v>
      </c>
      <c r="H444" s="26">
        <v>796</v>
      </c>
      <c r="I444" s="27">
        <v>8213.1299999999992</v>
      </c>
      <c r="J444" s="22" t="s">
        <v>23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87</v>
      </c>
      <c r="C445" s="30">
        <v>44587.395985859403</v>
      </c>
      <c r="D445" s="28" t="s">
        <v>10</v>
      </c>
      <c r="E445" s="28" t="s">
        <v>21</v>
      </c>
      <c r="F445" s="31">
        <v>10.318</v>
      </c>
      <c r="G445" s="28" t="s">
        <v>41</v>
      </c>
      <c r="H445" s="32">
        <v>261</v>
      </c>
      <c r="I445" s="33">
        <v>2693</v>
      </c>
      <c r="J445" s="28" t="s">
        <v>23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87</v>
      </c>
      <c r="C446" s="24">
        <v>44587.3965406754</v>
      </c>
      <c r="D446" s="22" t="s">
        <v>10</v>
      </c>
      <c r="E446" s="22" t="s">
        <v>27</v>
      </c>
      <c r="F446" s="25">
        <v>107.92</v>
      </c>
      <c r="G446" s="22" t="s">
        <v>41</v>
      </c>
      <c r="H446" s="26">
        <v>585</v>
      </c>
      <c r="I446" s="27">
        <v>63133.2</v>
      </c>
      <c r="J446" s="22" t="s">
        <v>23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87</v>
      </c>
      <c r="C447" s="30">
        <v>44587.396540676098</v>
      </c>
      <c r="D447" s="28" t="s">
        <v>10</v>
      </c>
      <c r="E447" s="28" t="s">
        <v>27</v>
      </c>
      <c r="F447" s="31">
        <v>107.92</v>
      </c>
      <c r="G447" s="28" t="s">
        <v>41</v>
      </c>
      <c r="H447" s="32">
        <v>212</v>
      </c>
      <c r="I447" s="33">
        <v>22879.040000000001</v>
      </c>
      <c r="J447" s="28" t="s">
        <v>23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87</v>
      </c>
      <c r="C448" s="24">
        <v>44587.396743445999</v>
      </c>
      <c r="D448" s="22" t="s">
        <v>10</v>
      </c>
      <c r="E448" s="22" t="s">
        <v>27</v>
      </c>
      <c r="F448" s="25">
        <v>107.94</v>
      </c>
      <c r="G448" s="22" t="s">
        <v>41</v>
      </c>
      <c r="H448" s="26">
        <v>136</v>
      </c>
      <c r="I448" s="27">
        <v>14679.84</v>
      </c>
      <c r="J448" s="22" t="s">
        <v>23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87</v>
      </c>
      <c r="C449" s="30">
        <v>44587.396743545098</v>
      </c>
      <c r="D449" s="28" t="s">
        <v>10</v>
      </c>
      <c r="E449" s="28" t="s">
        <v>27</v>
      </c>
      <c r="F449" s="31">
        <v>107.94</v>
      </c>
      <c r="G449" s="28" t="s">
        <v>41</v>
      </c>
      <c r="H449" s="32">
        <v>284</v>
      </c>
      <c r="I449" s="33">
        <v>30654.959999999999</v>
      </c>
      <c r="J449" s="28" t="s">
        <v>28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87</v>
      </c>
      <c r="C450" s="24">
        <v>44587.396743546298</v>
      </c>
      <c r="D450" s="22" t="s">
        <v>10</v>
      </c>
      <c r="E450" s="22" t="s">
        <v>27</v>
      </c>
      <c r="F450" s="25">
        <v>107.94</v>
      </c>
      <c r="G450" s="22" t="s">
        <v>41</v>
      </c>
      <c r="H450" s="26">
        <v>68</v>
      </c>
      <c r="I450" s="27">
        <v>7339.92</v>
      </c>
      <c r="J450" s="22" t="s">
        <v>28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87</v>
      </c>
      <c r="C451" s="30">
        <v>44587.396743563797</v>
      </c>
      <c r="D451" s="28" t="s">
        <v>10</v>
      </c>
      <c r="E451" s="28" t="s">
        <v>27</v>
      </c>
      <c r="F451" s="31">
        <v>107.94</v>
      </c>
      <c r="G451" s="28" t="s">
        <v>41</v>
      </c>
      <c r="H451" s="32">
        <v>216</v>
      </c>
      <c r="I451" s="33">
        <v>23315.040000000001</v>
      </c>
      <c r="J451" s="28" t="s">
        <v>28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87</v>
      </c>
      <c r="C452" s="24">
        <v>44587.396743563797</v>
      </c>
      <c r="D452" s="22" t="s">
        <v>10</v>
      </c>
      <c r="E452" s="22" t="s">
        <v>27</v>
      </c>
      <c r="F452" s="25">
        <v>107.94</v>
      </c>
      <c r="G452" s="22" t="s">
        <v>41</v>
      </c>
      <c r="H452" s="26">
        <v>68</v>
      </c>
      <c r="I452" s="27">
        <v>7339.92</v>
      </c>
      <c r="J452" s="22" t="s">
        <v>28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87</v>
      </c>
      <c r="C453" s="30">
        <v>44587.396743641701</v>
      </c>
      <c r="D453" s="28" t="s">
        <v>10</v>
      </c>
      <c r="E453" s="28" t="s">
        <v>27</v>
      </c>
      <c r="F453" s="31">
        <v>107.94</v>
      </c>
      <c r="G453" s="28" t="s">
        <v>41</v>
      </c>
      <c r="H453" s="32">
        <v>136</v>
      </c>
      <c r="I453" s="33">
        <v>14679.84</v>
      </c>
      <c r="J453" s="28" t="s">
        <v>23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87</v>
      </c>
      <c r="C454" s="24">
        <v>44587.396957584497</v>
      </c>
      <c r="D454" s="22" t="s">
        <v>10</v>
      </c>
      <c r="E454" s="22" t="s">
        <v>27</v>
      </c>
      <c r="F454" s="25">
        <v>107.96</v>
      </c>
      <c r="G454" s="22" t="s">
        <v>41</v>
      </c>
      <c r="H454" s="26">
        <v>491</v>
      </c>
      <c r="I454" s="27">
        <v>53008.36</v>
      </c>
      <c r="J454" s="22" t="s">
        <v>28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87</v>
      </c>
      <c r="C455" s="30">
        <v>44587.396957920697</v>
      </c>
      <c r="D455" s="28" t="s">
        <v>10</v>
      </c>
      <c r="E455" s="28" t="s">
        <v>27</v>
      </c>
      <c r="F455" s="31">
        <v>107.96</v>
      </c>
      <c r="G455" s="28" t="s">
        <v>41</v>
      </c>
      <c r="H455" s="32">
        <v>791</v>
      </c>
      <c r="I455" s="33">
        <v>85396.36</v>
      </c>
      <c r="J455" s="28" t="s">
        <v>23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87</v>
      </c>
      <c r="C456" s="24">
        <v>44587.397280960897</v>
      </c>
      <c r="D456" s="22" t="s">
        <v>10</v>
      </c>
      <c r="E456" s="22" t="s">
        <v>21</v>
      </c>
      <c r="F456" s="25">
        <v>10.327999999999999</v>
      </c>
      <c r="G456" s="22" t="s">
        <v>41</v>
      </c>
      <c r="H456" s="26">
        <v>996</v>
      </c>
      <c r="I456" s="27">
        <v>10286.69</v>
      </c>
      <c r="J456" s="22" t="s">
        <v>22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87</v>
      </c>
      <c r="C457" s="30">
        <v>44587.397325121303</v>
      </c>
      <c r="D457" s="28" t="s">
        <v>10</v>
      </c>
      <c r="E457" s="28" t="s">
        <v>27</v>
      </c>
      <c r="F457" s="31">
        <v>107.96</v>
      </c>
      <c r="G457" s="28" t="s">
        <v>41</v>
      </c>
      <c r="H457" s="32">
        <v>1562</v>
      </c>
      <c r="I457" s="33">
        <v>168633.52</v>
      </c>
      <c r="J457" s="28" t="s">
        <v>28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87</v>
      </c>
      <c r="C458" s="24">
        <v>44587.397325121499</v>
      </c>
      <c r="D458" s="22" t="s">
        <v>10</v>
      </c>
      <c r="E458" s="22" t="s">
        <v>27</v>
      </c>
      <c r="F458" s="25">
        <v>107.96</v>
      </c>
      <c r="G458" s="22" t="s">
        <v>41</v>
      </c>
      <c r="H458" s="26">
        <v>215</v>
      </c>
      <c r="I458" s="27">
        <v>23211.4</v>
      </c>
      <c r="J458" s="22" t="s">
        <v>28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87</v>
      </c>
      <c r="C459" s="30">
        <v>44587.397512116098</v>
      </c>
      <c r="D459" s="28" t="s">
        <v>10</v>
      </c>
      <c r="E459" s="28" t="s">
        <v>27</v>
      </c>
      <c r="F459" s="31">
        <v>107.92</v>
      </c>
      <c r="G459" s="28" t="s">
        <v>41</v>
      </c>
      <c r="H459" s="32">
        <v>1316</v>
      </c>
      <c r="I459" s="33">
        <v>142022.72</v>
      </c>
      <c r="J459" s="28" t="s">
        <v>28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87</v>
      </c>
      <c r="C460" s="24">
        <v>44587.3977003541</v>
      </c>
      <c r="D460" s="22" t="s">
        <v>10</v>
      </c>
      <c r="E460" s="22" t="s">
        <v>21</v>
      </c>
      <c r="F460" s="25">
        <v>10.324</v>
      </c>
      <c r="G460" s="22" t="s">
        <v>41</v>
      </c>
      <c r="H460" s="26">
        <v>284</v>
      </c>
      <c r="I460" s="27">
        <v>2932.02</v>
      </c>
      <c r="J460" s="22" t="s">
        <v>22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87</v>
      </c>
      <c r="C461" s="30">
        <v>44587.397700354501</v>
      </c>
      <c r="D461" s="28" t="s">
        <v>10</v>
      </c>
      <c r="E461" s="28" t="s">
        <v>21</v>
      </c>
      <c r="F461" s="31">
        <v>10.324</v>
      </c>
      <c r="G461" s="28" t="s">
        <v>41</v>
      </c>
      <c r="H461" s="32">
        <v>303</v>
      </c>
      <c r="I461" s="33">
        <v>3128.17</v>
      </c>
      <c r="J461" s="28" t="s">
        <v>22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87</v>
      </c>
      <c r="C462" s="24">
        <v>44587.397700354501</v>
      </c>
      <c r="D462" s="22" t="s">
        <v>10</v>
      </c>
      <c r="E462" s="22" t="s">
        <v>21</v>
      </c>
      <c r="F462" s="25">
        <v>10.324</v>
      </c>
      <c r="G462" s="22" t="s">
        <v>41</v>
      </c>
      <c r="H462" s="26">
        <v>108</v>
      </c>
      <c r="I462" s="27">
        <v>1114.99</v>
      </c>
      <c r="J462" s="22" t="s">
        <v>22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87</v>
      </c>
      <c r="C463" s="30">
        <v>44587.397700354501</v>
      </c>
      <c r="D463" s="28" t="s">
        <v>10</v>
      </c>
      <c r="E463" s="28" t="s">
        <v>21</v>
      </c>
      <c r="F463" s="31">
        <v>10.324</v>
      </c>
      <c r="G463" s="28" t="s">
        <v>41</v>
      </c>
      <c r="H463" s="32">
        <v>411</v>
      </c>
      <c r="I463" s="33">
        <v>4243.16</v>
      </c>
      <c r="J463" s="28" t="s">
        <v>22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87</v>
      </c>
      <c r="C464" s="24">
        <v>44587.397700354799</v>
      </c>
      <c r="D464" s="22" t="s">
        <v>10</v>
      </c>
      <c r="E464" s="22" t="s">
        <v>21</v>
      </c>
      <c r="F464" s="25">
        <v>10.324</v>
      </c>
      <c r="G464" s="22" t="s">
        <v>41</v>
      </c>
      <c r="H464" s="26">
        <v>303</v>
      </c>
      <c r="I464" s="27">
        <v>3128.17</v>
      </c>
      <c r="J464" s="22" t="s">
        <v>22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87</v>
      </c>
      <c r="C465" s="30">
        <v>44587.398218778297</v>
      </c>
      <c r="D465" s="28" t="s">
        <v>10</v>
      </c>
      <c r="E465" s="28" t="s">
        <v>27</v>
      </c>
      <c r="F465" s="31">
        <v>107.96</v>
      </c>
      <c r="G465" s="28" t="s">
        <v>41</v>
      </c>
      <c r="H465" s="32">
        <v>752</v>
      </c>
      <c r="I465" s="33">
        <v>81185.919999999998</v>
      </c>
      <c r="J465" s="28" t="s">
        <v>23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87</v>
      </c>
      <c r="C466" s="24">
        <v>44587.398229073398</v>
      </c>
      <c r="D466" s="22" t="s">
        <v>10</v>
      </c>
      <c r="E466" s="22" t="s">
        <v>21</v>
      </c>
      <c r="F466" s="25">
        <v>10.326000000000001</v>
      </c>
      <c r="G466" s="22" t="s">
        <v>41</v>
      </c>
      <c r="H466" s="26">
        <v>1165</v>
      </c>
      <c r="I466" s="27">
        <v>12029.79</v>
      </c>
      <c r="J466" s="22" t="s">
        <v>22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87</v>
      </c>
      <c r="C467" s="30">
        <v>44587.398229073398</v>
      </c>
      <c r="D467" s="28" t="s">
        <v>10</v>
      </c>
      <c r="E467" s="28" t="s">
        <v>21</v>
      </c>
      <c r="F467" s="31">
        <v>10.326000000000001</v>
      </c>
      <c r="G467" s="28" t="s">
        <v>41</v>
      </c>
      <c r="H467" s="32">
        <v>524</v>
      </c>
      <c r="I467" s="33">
        <v>5410.82</v>
      </c>
      <c r="J467" s="28" t="s">
        <v>22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87</v>
      </c>
      <c r="C468" s="24">
        <v>44587.398229073398</v>
      </c>
      <c r="D468" s="22" t="s">
        <v>10</v>
      </c>
      <c r="E468" s="22" t="s">
        <v>21</v>
      </c>
      <c r="F468" s="25">
        <v>10.326000000000001</v>
      </c>
      <c r="G468" s="22" t="s">
        <v>41</v>
      </c>
      <c r="H468" s="26">
        <v>221</v>
      </c>
      <c r="I468" s="27">
        <v>2282.0500000000002</v>
      </c>
      <c r="J468" s="22" t="s">
        <v>22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87</v>
      </c>
      <c r="C469" s="30">
        <v>44587.3982306404</v>
      </c>
      <c r="D469" s="28" t="s">
        <v>10</v>
      </c>
      <c r="E469" s="28" t="s">
        <v>21</v>
      </c>
      <c r="F469" s="31">
        <v>10.326000000000001</v>
      </c>
      <c r="G469" s="28" t="s">
        <v>41</v>
      </c>
      <c r="H469" s="32">
        <v>24</v>
      </c>
      <c r="I469" s="33">
        <v>247.82</v>
      </c>
      <c r="J469" s="28" t="s">
        <v>22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87</v>
      </c>
      <c r="C470" s="24">
        <v>44587.398238445501</v>
      </c>
      <c r="D470" s="22" t="s">
        <v>10</v>
      </c>
      <c r="E470" s="22" t="s">
        <v>27</v>
      </c>
      <c r="F470" s="25">
        <v>107.94</v>
      </c>
      <c r="G470" s="22" t="s">
        <v>41</v>
      </c>
      <c r="H470" s="26">
        <v>1593</v>
      </c>
      <c r="I470" s="27">
        <v>171948.42</v>
      </c>
      <c r="J470" s="22" t="s">
        <v>28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87</v>
      </c>
      <c r="C471" s="30">
        <v>44587.398238542199</v>
      </c>
      <c r="D471" s="28" t="s">
        <v>10</v>
      </c>
      <c r="E471" s="28" t="s">
        <v>27</v>
      </c>
      <c r="F471" s="31">
        <v>107.94</v>
      </c>
      <c r="G471" s="28" t="s">
        <v>41</v>
      </c>
      <c r="H471" s="32">
        <v>761</v>
      </c>
      <c r="I471" s="33">
        <v>82142.34</v>
      </c>
      <c r="J471" s="28" t="s">
        <v>23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87</v>
      </c>
      <c r="C472" s="24">
        <v>44587.398238642199</v>
      </c>
      <c r="D472" s="22" t="s">
        <v>10</v>
      </c>
      <c r="E472" s="22" t="s">
        <v>21</v>
      </c>
      <c r="F472" s="25">
        <v>10.326000000000001</v>
      </c>
      <c r="G472" s="22" t="s">
        <v>41</v>
      </c>
      <c r="H472" s="26">
        <v>500</v>
      </c>
      <c r="I472" s="27">
        <v>5163</v>
      </c>
      <c r="J472" s="22" t="s">
        <v>22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87</v>
      </c>
      <c r="C473" s="30">
        <v>44587.398238657901</v>
      </c>
      <c r="D473" s="28" t="s">
        <v>10</v>
      </c>
      <c r="E473" s="28" t="s">
        <v>21</v>
      </c>
      <c r="F473" s="31">
        <v>10.326000000000001</v>
      </c>
      <c r="G473" s="28" t="s">
        <v>41</v>
      </c>
      <c r="H473" s="32">
        <v>524</v>
      </c>
      <c r="I473" s="33">
        <v>5410.82</v>
      </c>
      <c r="J473" s="28" t="s">
        <v>22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87</v>
      </c>
      <c r="C474" s="24">
        <v>44587.398238658498</v>
      </c>
      <c r="D474" s="22" t="s">
        <v>10</v>
      </c>
      <c r="E474" s="22" t="s">
        <v>21</v>
      </c>
      <c r="F474" s="25">
        <v>10.326000000000001</v>
      </c>
      <c r="G474" s="22" t="s">
        <v>41</v>
      </c>
      <c r="H474" s="26">
        <v>446</v>
      </c>
      <c r="I474" s="27">
        <v>4605.3999999999996</v>
      </c>
      <c r="J474" s="22" t="s">
        <v>22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87</v>
      </c>
      <c r="C475" s="30">
        <v>44587.398238658599</v>
      </c>
      <c r="D475" s="28" t="s">
        <v>10</v>
      </c>
      <c r="E475" s="28" t="s">
        <v>21</v>
      </c>
      <c r="F475" s="31">
        <v>10.326000000000001</v>
      </c>
      <c r="G475" s="28" t="s">
        <v>41</v>
      </c>
      <c r="H475" s="32">
        <v>254</v>
      </c>
      <c r="I475" s="33">
        <v>2622.8</v>
      </c>
      <c r="J475" s="28" t="s">
        <v>22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87</v>
      </c>
      <c r="C476" s="24">
        <v>44587.398238658803</v>
      </c>
      <c r="D476" s="22" t="s">
        <v>10</v>
      </c>
      <c r="E476" s="22" t="s">
        <v>21</v>
      </c>
      <c r="F476" s="25">
        <v>10.326000000000001</v>
      </c>
      <c r="G476" s="22" t="s">
        <v>41</v>
      </c>
      <c r="H476" s="26">
        <v>270</v>
      </c>
      <c r="I476" s="27">
        <v>2788.02</v>
      </c>
      <c r="J476" s="22" t="s">
        <v>22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87</v>
      </c>
      <c r="C477" s="30">
        <v>44587.398529763901</v>
      </c>
      <c r="D477" s="28" t="s">
        <v>10</v>
      </c>
      <c r="E477" s="28" t="s">
        <v>21</v>
      </c>
      <c r="F477" s="31">
        <v>10.33</v>
      </c>
      <c r="G477" s="28" t="s">
        <v>41</v>
      </c>
      <c r="H477" s="32">
        <v>1053</v>
      </c>
      <c r="I477" s="33">
        <v>10877.49</v>
      </c>
      <c r="J477" s="28" t="s">
        <v>22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87</v>
      </c>
      <c r="C478" s="24">
        <v>44587.398530418497</v>
      </c>
      <c r="D478" s="22" t="s">
        <v>10</v>
      </c>
      <c r="E478" s="22" t="s">
        <v>27</v>
      </c>
      <c r="F478" s="25">
        <v>107.96</v>
      </c>
      <c r="G478" s="22" t="s">
        <v>41</v>
      </c>
      <c r="H478" s="26">
        <v>218</v>
      </c>
      <c r="I478" s="27">
        <v>23535.279999999999</v>
      </c>
      <c r="J478" s="22" t="s">
        <v>25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87</v>
      </c>
      <c r="C479" s="30">
        <v>44587.398530420003</v>
      </c>
      <c r="D479" s="28" t="s">
        <v>10</v>
      </c>
      <c r="E479" s="28" t="s">
        <v>27</v>
      </c>
      <c r="F479" s="31">
        <v>107.96</v>
      </c>
      <c r="G479" s="28" t="s">
        <v>41</v>
      </c>
      <c r="H479" s="32">
        <v>141</v>
      </c>
      <c r="I479" s="33">
        <v>15222.36</v>
      </c>
      <c r="J479" s="28" t="s">
        <v>25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87</v>
      </c>
      <c r="C480" s="24">
        <v>44587.398530426697</v>
      </c>
      <c r="D480" s="22" t="s">
        <v>10</v>
      </c>
      <c r="E480" s="22" t="s">
        <v>27</v>
      </c>
      <c r="F480" s="25">
        <v>107.96</v>
      </c>
      <c r="G480" s="22" t="s">
        <v>41</v>
      </c>
      <c r="H480" s="26">
        <v>366</v>
      </c>
      <c r="I480" s="27">
        <v>39513.360000000001</v>
      </c>
      <c r="J480" s="22" t="s">
        <v>25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87</v>
      </c>
      <c r="C481" s="30">
        <v>44587.398788234299</v>
      </c>
      <c r="D481" s="28" t="s">
        <v>10</v>
      </c>
      <c r="E481" s="28" t="s">
        <v>27</v>
      </c>
      <c r="F481" s="31">
        <v>108.02</v>
      </c>
      <c r="G481" s="28" t="s">
        <v>41</v>
      </c>
      <c r="H481" s="32">
        <v>836</v>
      </c>
      <c r="I481" s="33">
        <v>90304.72</v>
      </c>
      <c r="J481" s="28" t="s">
        <v>23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87</v>
      </c>
      <c r="C482" s="24">
        <v>44587.3989526281</v>
      </c>
      <c r="D482" s="22" t="s">
        <v>10</v>
      </c>
      <c r="E482" s="22" t="s">
        <v>21</v>
      </c>
      <c r="F482" s="25">
        <v>10.336</v>
      </c>
      <c r="G482" s="22" t="s">
        <v>41</v>
      </c>
      <c r="H482" s="26">
        <v>1000</v>
      </c>
      <c r="I482" s="27">
        <v>10336</v>
      </c>
      <c r="J482" s="22" t="s">
        <v>23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87</v>
      </c>
      <c r="C483" s="30">
        <v>44587.398952629097</v>
      </c>
      <c r="D483" s="28" t="s">
        <v>10</v>
      </c>
      <c r="E483" s="28" t="s">
        <v>21</v>
      </c>
      <c r="F483" s="31">
        <v>10.336</v>
      </c>
      <c r="G483" s="28" t="s">
        <v>41</v>
      </c>
      <c r="H483" s="32">
        <v>168</v>
      </c>
      <c r="I483" s="33">
        <v>1736.45</v>
      </c>
      <c r="J483" s="28" t="s">
        <v>23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87</v>
      </c>
      <c r="C484" s="24">
        <v>44587.3990229275</v>
      </c>
      <c r="D484" s="22" t="s">
        <v>10</v>
      </c>
      <c r="E484" s="22" t="s">
        <v>27</v>
      </c>
      <c r="F484" s="25">
        <v>108.02</v>
      </c>
      <c r="G484" s="22" t="s">
        <v>41</v>
      </c>
      <c r="H484" s="26">
        <v>955</v>
      </c>
      <c r="I484" s="27">
        <v>103159.1</v>
      </c>
      <c r="J484" s="22" t="s">
        <v>28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87</v>
      </c>
      <c r="C485" s="30">
        <v>44587.399372269203</v>
      </c>
      <c r="D485" s="28" t="s">
        <v>10</v>
      </c>
      <c r="E485" s="28" t="s">
        <v>21</v>
      </c>
      <c r="F485" s="31">
        <v>10.334</v>
      </c>
      <c r="G485" s="28" t="s">
        <v>41</v>
      </c>
      <c r="H485" s="32">
        <v>500</v>
      </c>
      <c r="I485" s="33">
        <v>5167</v>
      </c>
      <c r="J485" s="28" t="s">
        <v>22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87</v>
      </c>
      <c r="C486" s="24">
        <v>44587.399372269399</v>
      </c>
      <c r="D486" s="22" t="s">
        <v>10</v>
      </c>
      <c r="E486" s="22" t="s">
        <v>21</v>
      </c>
      <c r="F486" s="25">
        <v>10.334</v>
      </c>
      <c r="G486" s="22" t="s">
        <v>41</v>
      </c>
      <c r="H486" s="26">
        <v>417</v>
      </c>
      <c r="I486" s="27">
        <v>4309.28</v>
      </c>
      <c r="J486" s="22" t="s">
        <v>22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87</v>
      </c>
      <c r="C487" s="30">
        <v>44587.399430219702</v>
      </c>
      <c r="D487" s="28" t="s">
        <v>10</v>
      </c>
      <c r="E487" s="28" t="s">
        <v>21</v>
      </c>
      <c r="F487" s="31">
        <v>10.334</v>
      </c>
      <c r="G487" s="28" t="s">
        <v>41</v>
      </c>
      <c r="H487" s="32">
        <v>985</v>
      </c>
      <c r="I487" s="33">
        <v>10178.99</v>
      </c>
      <c r="J487" s="28" t="s">
        <v>23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87</v>
      </c>
      <c r="C488" s="24">
        <v>44587.399443344802</v>
      </c>
      <c r="D488" s="22" t="s">
        <v>10</v>
      </c>
      <c r="E488" s="22" t="s">
        <v>27</v>
      </c>
      <c r="F488" s="25">
        <v>108.02</v>
      </c>
      <c r="G488" s="22" t="s">
        <v>41</v>
      </c>
      <c r="H488" s="26">
        <v>734</v>
      </c>
      <c r="I488" s="27">
        <v>79286.679999999993</v>
      </c>
      <c r="J488" s="22" t="s">
        <v>28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87</v>
      </c>
      <c r="C489" s="30">
        <v>44587.3995279722</v>
      </c>
      <c r="D489" s="28" t="s">
        <v>10</v>
      </c>
      <c r="E489" s="28" t="s">
        <v>27</v>
      </c>
      <c r="F489" s="31">
        <v>108.02</v>
      </c>
      <c r="G489" s="28" t="s">
        <v>41</v>
      </c>
      <c r="H489" s="32">
        <v>40</v>
      </c>
      <c r="I489" s="33">
        <v>4320.8</v>
      </c>
      <c r="J489" s="28" t="s">
        <v>28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87</v>
      </c>
      <c r="C490" s="24">
        <v>44587.399603610502</v>
      </c>
      <c r="D490" s="22" t="s">
        <v>10</v>
      </c>
      <c r="E490" s="22" t="s">
        <v>27</v>
      </c>
      <c r="F490" s="25">
        <v>108.02</v>
      </c>
      <c r="G490" s="22" t="s">
        <v>41</v>
      </c>
      <c r="H490" s="26">
        <v>1178</v>
      </c>
      <c r="I490" s="27">
        <v>127247.56</v>
      </c>
      <c r="J490" s="22" t="s">
        <v>28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87</v>
      </c>
      <c r="C491" s="30">
        <v>44587.399686018303</v>
      </c>
      <c r="D491" s="28" t="s">
        <v>10</v>
      </c>
      <c r="E491" s="28" t="s">
        <v>27</v>
      </c>
      <c r="F491" s="31">
        <v>108.02</v>
      </c>
      <c r="G491" s="28" t="s">
        <v>41</v>
      </c>
      <c r="H491" s="32">
        <v>799</v>
      </c>
      <c r="I491" s="33">
        <v>86307.98</v>
      </c>
      <c r="J491" s="28" t="s">
        <v>28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87</v>
      </c>
      <c r="C492" s="24">
        <v>44587.399932096399</v>
      </c>
      <c r="D492" s="22" t="s">
        <v>10</v>
      </c>
      <c r="E492" s="22" t="s">
        <v>29</v>
      </c>
      <c r="F492" s="25">
        <v>76.959999999999994</v>
      </c>
      <c r="G492" s="22" t="s">
        <v>41</v>
      </c>
      <c r="H492" s="26">
        <v>375</v>
      </c>
      <c r="I492" s="27">
        <v>28860</v>
      </c>
      <c r="J492" s="22" t="s">
        <v>30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87</v>
      </c>
      <c r="C493" s="30">
        <v>44587.399932096698</v>
      </c>
      <c r="D493" s="28" t="s">
        <v>10</v>
      </c>
      <c r="E493" s="28" t="s">
        <v>29</v>
      </c>
      <c r="F493" s="31">
        <v>76.959999999999994</v>
      </c>
      <c r="G493" s="28" t="s">
        <v>41</v>
      </c>
      <c r="H493" s="32">
        <v>489</v>
      </c>
      <c r="I493" s="33">
        <v>37633.440000000002</v>
      </c>
      <c r="J493" s="28" t="s">
        <v>30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87</v>
      </c>
      <c r="C494" s="24">
        <v>44587.399932344</v>
      </c>
      <c r="D494" s="22" t="s">
        <v>10</v>
      </c>
      <c r="E494" s="22" t="s">
        <v>27</v>
      </c>
      <c r="F494" s="25">
        <v>108.1</v>
      </c>
      <c r="G494" s="22" t="s">
        <v>41</v>
      </c>
      <c r="H494" s="26">
        <v>836</v>
      </c>
      <c r="I494" s="27">
        <v>90371.6</v>
      </c>
      <c r="J494" s="22" t="s">
        <v>28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87</v>
      </c>
      <c r="C495" s="30">
        <v>44587.399932446999</v>
      </c>
      <c r="D495" s="28" t="s">
        <v>10</v>
      </c>
      <c r="E495" s="28" t="s">
        <v>21</v>
      </c>
      <c r="F495" s="31">
        <v>10.34</v>
      </c>
      <c r="G495" s="28" t="s">
        <v>41</v>
      </c>
      <c r="H495" s="32">
        <v>935</v>
      </c>
      <c r="I495" s="33">
        <v>9667.9</v>
      </c>
      <c r="J495" s="28" t="s">
        <v>23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87</v>
      </c>
      <c r="C496" s="24">
        <v>44587.399932557797</v>
      </c>
      <c r="D496" s="22" t="s">
        <v>10</v>
      </c>
      <c r="E496" s="22" t="s">
        <v>29</v>
      </c>
      <c r="F496" s="25">
        <v>76.95</v>
      </c>
      <c r="G496" s="22" t="s">
        <v>41</v>
      </c>
      <c r="H496" s="26">
        <v>546</v>
      </c>
      <c r="I496" s="27">
        <v>42014.7</v>
      </c>
      <c r="J496" s="22" t="s">
        <v>30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87</v>
      </c>
      <c r="C497" s="30">
        <v>44587.399932558001</v>
      </c>
      <c r="D497" s="28" t="s">
        <v>10</v>
      </c>
      <c r="E497" s="28" t="s">
        <v>29</v>
      </c>
      <c r="F497" s="31">
        <v>76.95</v>
      </c>
      <c r="G497" s="28" t="s">
        <v>41</v>
      </c>
      <c r="H497" s="32">
        <v>344</v>
      </c>
      <c r="I497" s="33">
        <v>26470.799999999999</v>
      </c>
      <c r="J497" s="28" t="s">
        <v>30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87</v>
      </c>
      <c r="C498" s="24">
        <v>44587.4002058841</v>
      </c>
      <c r="D498" s="22" t="s">
        <v>10</v>
      </c>
      <c r="E498" s="22" t="s">
        <v>27</v>
      </c>
      <c r="F498" s="25">
        <v>108.06</v>
      </c>
      <c r="G498" s="22" t="s">
        <v>41</v>
      </c>
      <c r="H498" s="26">
        <v>325</v>
      </c>
      <c r="I498" s="27">
        <v>35119.5</v>
      </c>
      <c r="J498" s="22" t="s">
        <v>23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87</v>
      </c>
      <c r="C499" s="30">
        <v>44587.400205884303</v>
      </c>
      <c r="D499" s="28" t="s">
        <v>10</v>
      </c>
      <c r="E499" s="28" t="s">
        <v>27</v>
      </c>
      <c r="F499" s="31">
        <v>108.06</v>
      </c>
      <c r="G499" s="28" t="s">
        <v>41</v>
      </c>
      <c r="H499" s="32">
        <v>376</v>
      </c>
      <c r="I499" s="33">
        <v>40630.559999999998</v>
      </c>
      <c r="J499" s="28" t="s">
        <v>23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87</v>
      </c>
      <c r="C500" s="24">
        <v>44587.400205887003</v>
      </c>
      <c r="D500" s="22" t="s">
        <v>10</v>
      </c>
      <c r="E500" s="22" t="s">
        <v>27</v>
      </c>
      <c r="F500" s="25">
        <v>108.06</v>
      </c>
      <c r="G500" s="22" t="s">
        <v>41</v>
      </c>
      <c r="H500" s="26">
        <v>112</v>
      </c>
      <c r="I500" s="27">
        <v>12102.72</v>
      </c>
      <c r="J500" s="22" t="s">
        <v>23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87</v>
      </c>
      <c r="C501" s="30">
        <v>44587.400221060198</v>
      </c>
      <c r="D501" s="28" t="s">
        <v>10</v>
      </c>
      <c r="E501" s="28" t="s">
        <v>21</v>
      </c>
      <c r="F501" s="31">
        <v>10.334</v>
      </c>
      <c r="G501" s="28" t="s">
        <v>41</v>
      </c>
      <c r="H501" s="32">
        <v>900</v>
      </c>
      <c r="I501" s="33">
        <v>9300.6</v>
      </c>
      <c r="J501" s="28" t="s">
        <v>22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87</v>
      </c>
      <c r="C502" s="24">
        <v>44587.401074048197</v>
      </c>
      <c r="D502" s="22" t="s">
        <v>10</v>
      </c>
      <c r="E502" s="22" t="s">
        <v>21</v>
      </c>
      <c r="F502" s="25">
        <v>10.34</v>
      </c>
      <c r="G502" s="22" t="s">
        <v>41</v>
      </c>
      <c r="H502" s="26">
        <v>968</v>
      </c>
      <c r="I502" s="27">
        <v>10009.120000000001</v>
      </c>
      <c r="J502" s="22" t="s">
        <v>23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87</v>
      </c>
      <c r="C503" s="30">
        <v>44587.401187724703</v>
      </c>
      <c r="D503" s="28" t="s">
        <v>10</v>
      </c>
      <c r="E503" s="28" t="s">
        <v>27</v>
      </c>
      <c r="F503" s="31">
        <v>108.06</v>
      </c>
      <c r="G503" s="28" t="s">
        <v>41</v>
      </c>
      <c r="H503" s="32">
        <v>1694</v>
      </c>
      <c r="I503" s="33">
        <v>183053.64</v>
      </c>
      <c r="J503" s="28" t="s">
        <v>28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87</v>
      </c>
      <c r="C504" s="24">
        <v>44587.401187725103</v>
      </c>
      <c r="D504" s="22" t="s">
        <v>10</v>
      </c>
      <c r="E504" s="22" t="s">
        <v>27</v>
      </c>
      <c r="F504" s="25">
        <v>108.06</v>
      </c>
      <c r="G504" s="22" t="s">
        <v>41</v>
      </c>
      <c r="H504" s="26">
        <v>360</v>
      </c>
      <c r="I504" s="27">
        <v>38901.599999999999</v>
      </c>
      <c r="J504" s="22" t="s">
        <v>28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87</v>
      </c>
      <c r="C505" s="30">
        <v>44587.401187821997</v>
      </c>
      <c r="D505" s="28" t="s">
        <v>10</v>
      </c>
      <c r="E505" s="28" t="s">
        <v>27</v>
      </c>
      <c r="F505" s="31">
        <v>108.06</v>
      </c>
      <c r="G505" s="28" t="s">
        <v>41</v>
      </c>
      <c r="H505" s="32">
        <v>980</v>
      </c>
      <c r="I505" s="33">
        <v>105898.8</v>
      </c>
      <c r="J505" s="28" t="s">
        <v>23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87</v>
      </c>
      <c r="C506" s="24">
        <v>44587.401187825497</v>
      </c>
      <c r="D506" s="22" t="s">
        <v>10</v>
      </c>
      <c r="E506" s="22" t="s">
        <v>21</v>
      </c>
      <c r="F506" s="25">
        <v>10.337999999999999</v>
      </c>
      <c r="G506" s="22" t="s">
        <v>41</v>
      </c>
      <c r="H506" s="26">
        <v>889</v>
      </c>
      <c r="I506" s="27">
        <v>9190.48</v>
      </c>
      <c r="J506" s="22" t="s">
        <v>23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87</v>
      </c>
      <c r="C507" s="30">
        <v>44587.401187826603</v>
      </c>
      <c r="D507" s="28" t="s">
        <v>10</v>
      </c>
      <c r="E507" s="28" t="s">
        <v>21</v>
      </c>
      <c r="F507" s="31">
        <v>10.337999999999999</v>
      </c>
      <c r="G507" s="28" t="s">
        <v>41</v>
      </c>
      <c r="H507" s="32">
        <v>33</v>
      </c>
      <c r="I507" s="33">
        <v>341.15</v>
      </c>
      <c r="J507" s="28" t="s">
        <v>23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87</v>
      </c>
      <c r="C508" s="24">
        <v>44587.401187848001</v>
      </c>
      <c r="D508" s="22" t="s">
        <v>10</v>
      </c>
      <c r="E508" s="22" t="s">
        <v>27</v>
      </c>
      <c r="F508" s="25">
        <v>108.06</v>
      </c>
      <c r="G508" s="22" t="s">
        <v>41</v>
      </c>
      <c r="H508" s="26">
        <v>203</v>
      </c>
      <c r="I508" s="27">
        <v>21936.18</v>
      </c>
      <c r="J508" s="22" t="s">
        <v>25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87</v>
      </c>
      <c r="C509" s="30">
        <v>44587.401187922602</v>
      </c>
      <c r="D509" s="28" t="s">
        <v>10</v>
      </c>
      <c r="E509" s="28" t="s">
        <v>21</v>
      </c>
      <c r="F509" s="31">
        <v>10.337999999999999</v>
      </c>
      <c r="G509" s="28" t="s">
        <v>41</v>
      </c>
      <c r="H509" s="32">
        <v>1370</v>
      </c>
      <c r="I509" s="33">
        <v>14163.06</v>
      </c>
      <c r="J509" s="28" t="s">
        <v>22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87</v>
      </c>
      <c r="C510" s="24">
        <v>44587.401187968397</v>
      </c>
      <c r="D510" s="22" t="s">
        <v>10</v>
      </c>
      <c r="E510" s="22" t="s">
        <v>27</v>
      </c>
      <c r="F510" s="25">
        <v>108.06</v>
      </c>
      <c r="G510" s="22" t="s">
        <v>41</v>
      </c>
      <c r="H510" s="26">
        <v>75</v>
      </c>
      <c r="I510" s="27">
        <v>8104.5</v>
      </c>
      <c r="J510" s="22" t="s">
        <v>28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87</v>
      </c>
      <c r="C511" s="30">
        <v>44587.401188157397</v>
      </c>
      <c r="D511" s="28" t="s">
        <v>10</v>
      </c>
      <c r="E511" s="28" t="s">
        <v>21</v>
      </c>
      <c r="F511" s="31">
        <v>10.337999999999999</v>
      </c>
      <c r="G511" s="28" t="s">
        <v>41</v>
      </c>
      <c r="H511" s="32">
        <v>166</v>
      </c>
      <c r="I511" s="33">
        <v>1716.11</v>
      </c>
      <c r="J511" s="28" t="s">
        <v>22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87</v>
      </c>
      <c r="C512" s="24">
        <v>44587.401417578803</v>
      </c>
      <c r="D512" s="22" t="s">
        <v>10</v>
      </c>
      <c r="E512" s="22" t="s">
        <v>27</v>
      </c>
      <c r="F512" s="25">
        <v>108.06</v>
      </c>
      <c r="G512" s="22" t="s">
        <v>41</v>
      </c>
      <c r="H512" s="26">
        <v>1009</v>
      </c>
      <c r="I512" s="27">
        <v>109032.54</v>
      </c>
      <c r="J512" s="22" t="s">
        <v>28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87</v>
      </c>
      <c r="C513" s="30">
        <v>44587.401680044102</v>
      </c>
      <c r="D513" s="28" t="s">
        <v>10</v>
      </c>
      <c r="E513" s="28" t="s">
        <v>21</v>
      </c>
      <c r="F513" s="31">
        <v>10.34</v>
      </c>
      <c r="G513" s="28" t="s">
        <v>41</v>
      </c>
      <c r="H513" s="32">
        <v>1083</v>
      </c>
      <c r="I513" s="33">
        <v>11198.22</v>
      </c>
      <c r="J513" s="28" t="s">
        <v>23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87</v>
      </c>
      <c r="C514" s="24">
        <v>44587.401893363502</v>
      </c>
      <c r="D514" s="22" t="s">
        <v>10</v>
      </c>
      <c r="E514" s="22" t="s">
        <v>21</v>
      </c>
      <c r="F514" s="25">
        <v>10.337999999999999</v>
      </c>
      <c r="G514" s="22" t="s">
        <v>41</v>
      </c>
      <c r="H514" s="26">
        <v>535</v>
      </c>
      <c r="I514" s="27">
        <v>5530.83</v>
      </c>
      <c r="J514" s="22" t="s">
        <v>22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87</v>
      </c>
      <c r="C515" s="30">
        <v>44587.401893675298</v>
      </c>
      <c r="D515" s="28" t="s">
        <v>10</v>
      </c>
      <c r="E515" s="28" t="s">
        <v>27</v>
      </c>
      <c r="F515" s="31">
        <v>108.08</v>
      </c>
      <c r="G515" s="28" t="s">
        <v>41</v>
      </c>
      <c r="H515" s="32">
        <v>785</v>
      </c>
      <c r="I515" s="33">
        <v>84842.8</v>
      </c>
      <c r="J515" s="28" t="s">
        <v>28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87</v>
      </c>
      <c r="C516" s="24">
        <v>44587.401893678398</v>
      </c>
      <c r="D516" s="22" t="s">
        <v>10</v>
      </c>
      <c r="E516" s="22" t="s">
        <v>21</v>
      </c>
      <c r="F516" s="25">
        <v>10.337999999999999</v>
      </c>
      <c r="G516" s="22" t="s">
        <v>41</v>
      </c>
      <c r="H516" s="26">
        <v>242</v>
      </c>
      <c r="I516" s="27">
        <v>2501.8000000000002</v>
      </c>
      <c r="J516" s="22" t="s">
        <v>22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87</v>
      </c>
      <c r="C517" s="30">
        <v>44587.401893678703</v>
      </c>
      <c r="D517" s="28" t="s">
        <v>10</v>
      </c>
      <c r="E517" s="28" t="s">
        <v>21</v>
      </c>
      <c r="F517" s="31">
        <v>10.337999999999999</v>
      </c>
      <c r="G517" s="28" t="s">
        <v>41</v>
      </c>
      <c r="H517" s="32">
        <v>192</v>
      </c>
      <c r="I517" s="33">
        <v>1984.9</v>
      </c>
      <c r="J517" s="28" t="s">
        <v>22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87</v>
      </c>
      <c r="C518" s="24">
        <v>44587.402270874198</v>
      </c>
      <c r="D518" s="22" t="s">
        <v>10</v>
      </c>
      <c r="E518" s="22" t="s">
        <v>21</v>
      </c>
      <c r="F518" s="25">
        <v>10.342000000000001</v>
      </c>
      <c r="G518" s="22" t="s">
        <v>41</v>
      </c>
      <c r="H518" s="26">
        <v>865</v>
      </c>
      <c r="I518" s="27">
        <v>8945.83</v>
      </c>
      <c r="J518" s="22" t="s">
        <v>22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87</v>
      </c>
      <c r="C519" s="30">
        <v>44587.402271139901</v>
      </c>
      <c r="D519" s="28" t="s">
        <v>10</v>
      </c>
      <c r="E519" s="28" t="s">
        <v>27</v>
      </c>
      <c r="F519" s="31">
        <v>108.12</v>
      </c>
      <c r="G519" s="28" t="s">
        <v>41</v>
      </c>
      <c r="H519" s="32">
        <v>1419</v>
      </c>
      <c r="I519" s="33">
        <v>153422.28</v>
      </c>
      <c r="J519" s="28" t="s">
        <v>28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87</v>
      </c>
      <c r="C520" s="24">
        <v>44587.4026089584</v>
      </c>
      <c r="D520" s="22" t="s">
        <v>10</v>
      </c>
      <c r="E520" s="22" t="s">
        <v>21</v>
      </c>
      <c r="F520" s="25">
        <v>10.346</v>
      </c>
      <c r="G520" s="22" t="s">
        <v>41</v>
      </c>
      <c r="H520" s="26">
        <v>2</v>
      </c>
      <c r="I520" s="27">
        <v>20.69</v>
      </c>
      <c r="J520" s="22" t="s">
        <v>23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87</v>
      </c>
      <c r="C521" s="30">
        <v>44587.402776851901</v>
      </c>
      <c r="D521" s="28" t="s">
        <v>10</v>
      </c>
      <c r="E521" s="28" t="s">
        <v>21</v>
      </c>
      <c r="F521" s="31">
        <v>10.348000000000001</v>
      </c>
      <c r="G521" s="28" t="s">
        <v>41</v>
      </c>
      <c r="H521" s="32">
        <v>847</v>
      </c>
      <c r="I521" s="33">
        <v>8764.76</v>
      </c>
      <c r="J521" s="28" t="s">
        <v>23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87</v>
      </c>
      <c r="C522" s="24">
        <v>44587.4027772099</v>
      </c>
      <c r="D522" s="22" t="s">
        <v>10</v>
      </c>
      <c r="E522" s="22" t="s">
        <v>27</v>
      </c>
      <c r="F522" s="25">
        <v>108.14</v>
      </c>
      <c r="G522" s="22" t="s">
        <v>41</v>
      </c>
      <c r="H522" s="26">
        <v>1283</v>
      </c>
      <c r="I522" s="27">
        <v>138743.62</v>
      </c>
      <c r="J522" s="22" t="s">
        <v>28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87</v>
      </c>
      <c r="C523" s="30">
        <v>44587.403249123498</v>
      </c>
      <c r="D523" s="28" t="s">
        <v>10</v>
      </c>
      <c r="E523" s="28" t="s">
        <v>27</v>
      </c>
      <c r="F523" s="31">
        <v>108.14</v>
      </c>
      <c r="G523" s="28" t="s">
        <v>41</v>
      </c>
      <c r="H523" s="32">
        <v>1146</v>
      </c>
      <c r="I523" s="33">
        <v>123928.44</v>
      </c>
      <c r="J523" s="28" t="s">
        <v>28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87</v>
      </c>
      <c r="C524" s="24">
        <v>44587.403249123701</v>
      </c>
      <c r="D524" s="22" t="s">
        <v>10</v>
      </c>
      <c r="E524" s="22" t="s">
        <v>27</v>
      </c>
      <c r="F524" s="25">
        <v>108.14</v>
      </c>
      <c r="G524" s="22" t="s">
        <v>41</v>
      </c>
      <c r="H524" s="26">
        <v>592</v>
      </c>
      <c r="I524" s="27">
        <v>64018.879999999997</v>
      </c>
      <c r="J524" s="22" t="s">
        <v>28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87</v>
      </c>
      <c r="C525" s="30">
        <v>44587.403249128503</v>
      </c>
      <c r="D525" s="28" t="s">
        <v>10</v>
      </c>
      <c r="E525" s="28" t="s">
        <v>21</v>
      </c>
      <c r="F525" s="31">
        <v>10.346</v>
      </c>
      <c r="G525" s="28" t="s">
        <v>41</v>
      </c>
      <c r="H525" s="32">
        <v>1186</v>
      </c>
      <c r="I525" s="33">
        <v>12270.36</v>
      </c>
      <c r="J525" s="28" t="s">
        <v>22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87</v>
      </c>
      <c r="C526" s="24">
        <v>44587.403623921302</v>
      </c>
      <c r="D526" s="22" t="s">
        <v>10</v>
      </c>
      <c r="E526" s="22" t="s">
        <v>27</v>
      </c>
      <c r="F526" s="25">
        <v>108.18</v>
      </c>
      <c r="G526" s="22" t="s">
        <v>41</v>
      </c>
      <c r="H526" s="26">
        <v>272</v>
      </c>
      <c r="I526" s="27">
        <v>29424.959999999999</v>
      </c>
      <c r="J526" s="22" t="s">
        <v>24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87</v>
      </c>
      <c r="C527" s="30">
        <v>44587.403623921797</v>
      </c>
      <c r="D527" s="28" t="s">
        <v>10</v>
      </c>
      <c r="E527" s="28" t="s">
        <v>27</v>
      </c>
      <c r="F527" s="31">
        <v>108.18</v>
      </c>
      <c r="G527" s="28" t="s">
        <v>41</v>
      </c>
      <c r="H527" s="32">
        <v>400</v>
      </c>
      <c r="I527" s="33">
        <v>43272</v>
      </c>
      <c r="J527" s="28" t="s">
        <v>23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87</v>
      </c>
      <c r="C528" s="24">
        <v>44587.403623921797</v>
      </c>
      <c r="D528" s="22" t="s">
        <v>10</v>
      </c>
      <c r="E528" s="22" t="s">
        <v>27</v>
      </c>
      <c r="F528" s="25">
        <v>108.18</v>
      </c>
      <c r="G528" s="22" t="s">
        <v>41</v>
      </c>
      <c r="H528" s="26">
        <v>400</v>
      </c>
      <c r="I528" s="27">
        <v>43272</v>
      </c>
      <c r="J528" s="22" t="s">
        <v>23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87</v>
      </c>
      <c r="C529" s="30">
        <v>44587.403623921797</v>
      </c>
      <c r="D529" s="28" t="s">
        <v>10</v>
      </c>
      <c r="E529" s="28" t="s">
        <v>27</v>
      </c>
      <c r="F529" s="31">
        <v>108.18</v>
      </c>
      <c r="G529" s="28" t="s">
        <v>41</v>
      </c>
      <c r="H529" s="32">
        <v>272</v>
      </c>
      <c r="I529" s="33">
        <v>29424.959999999999</v>
      </c>
      <c r="J529" s="28" t="s">
        <v>23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87</v>
      </c>
      <c r="C530" s="24">
        <v>44587.403623923201</v>
      </c>
      <c r="D530" s="22" t="s">
        <v>10</v>
      </c>
      <c r="E530" s="22" t="s">
        <v>27</v>
      </c>
      <c r="F530" s="25">
        <v>108.18</v>
      </c>
      <c r="G530" s="22" t="s">
        <v>41</v>
      </c>
      <c r="H530" s="26">
        <v>203</v>
      </c>
      <c r="I530" s="27">
        <v>21960.54</v>
      </c>
      <c r="J530" s="22" t="s">
        <v>25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87</v>
      </c>
      <c r="C531" s="30">
        <v>44587.403623923201</v>
      </c>
      <c r="D531" s="28" t="s">
        <v>10</v>
      </c>
      <c r="E531" s="28" t="s">
        <v>27</v>
      </c>
      <c r="F531" s="31">
        <v>108.18</v>
      </c>
      <c r="G531" s="28" t="s">
        <v>41</v>
      </c>
      <c r="H531" s="32">
        <v>200</v>
      </c>
      <c r="I531" s="33">
        <v>21636</v>
      </c>
      <c r="J531" s="28" t="s">
        <v>25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87</v>
      </c>
      <c r="C532" s="24">
        <v>44587.403623923201</v>
      </c>
      <c r="D532" s="22" t="s">
        <v>10</v>
      </c>
      <c r="E532" s="22" t="s">
        <v>27</v>
      </c>
      <c r="F532" s="25">
        <v>108.18</v>
      </c>
      <c r="G532" s="22" t="s">
        <v>41</v>
      </c>
      <c r="H532" s="26">
        <v>31</v>
      </c>
      <c r="I532" s="27">
        <v>3353.58</v>
      </c>
      <c r="J532" s="22" t="s">
        <v>25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87</v>
      </c>
      <c r="C533" s="30">
        <v>44587.403709534701</v>
      </c>
      <c r="D533" s="28" t="s">
        <v>10</v>
      </c>
      <c r="E533" s="28" t="s">
        <v>21</v>
      </c>
      <c r="F533" s="31">
        <v>10.348000000000001</v>
      </c>
      <c r="G533" s="28" t="s">
        <v>41</v>
      </c>
      <c r="H533" s="32">
        <v>1295</v>
      </c>
      <c r="I533" s="33">
        <v>13400.66</v>
      </c>
      <c r="J533" s="28" t="s">
        <v>23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87</v>
      </c>
      <c r="C534" s="24">
        <v>44587.403982375297</v>
      </c>
      <c r="D534" s="22" t="s">
        <v>10</v>
      </c>
      <c r="E534" s="22" t="s">
        <v>21</v>
      </c>
      <c r="F534" s="25">
        <v>10.348000000000001</v>
      </c>
      <c r="G534" s="22" t="s">
        <v>41</v>
      </c>
      <c r="H534" s="26">
        <v>1485</v>
      </c>
      <c r="I534" s="27">
        <v>15366.78</v>
      </c>
      <c r="J534" s="22" t="s">
        <v>23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87</v>
      </c>
      <c r="C535" s="30">
        <v>44587.404108309798</v>
      </c>
      <c r="D535" s="28" t="s">
        <v>10</v>
      </c>
      <c r="E535" s="28" t="s">
        <v>27</v>
      </c>
      <c r="F535" s="31">
        <v>108.16</v>
      </c>
      <c r="G535" s="28" t="s">
        <v>41</v>
      </c>
      <c r="H535" s="32">
        <v>942</v>
      </c>
      <c r="I535" s="33">
        <v>101886.72</v>
      </c>
      <c r="J535" s="28" t="s">
        <v>24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87</v>
      </c>
      <c r="C536" s="24">
        <v>44587.404108508003</v>
      </c>
      <c r="D536" s="22" t="s">
        <v>10</v>
      </c>
      <c r="E536" s="22" t="s">
        <v>27</v>
      </c>
      <c r="F536" s="25">
        <v>108.16</v>
      </c>
      <c r="G536" s="22" t="s">
        <v>41</v>
      </c>
      <c r="H536" s="26">
        <v>555</v>
      </c>
      <c r="I536" s="27">
        <v>60028.800000000003</v>
      </c>
      <c r="J536" s="22" t="s">
        <v>23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87</v>
      </c>
      <c r="C537" s="30">
        <v>44587.404113599798</v>
      </c>
      <c r="D537" s="28" t="s">
        <v>10</v>
      </c>
      <c r="E537" s="28" t="s">
        <v>21</v>
      </c>
      <c r="F537" s="31">
        <v>10.346</v>
      </c>
      <c r="G537" s="28" t="s">
        <v>41</v>
      </c>
      <c r="H537" s="32">
        <v>1003</v>
      </c>
      <c r="I537" s="33">
        <v>10377.040000000001</v>
      </c>
      <c r="J537" s="28" t="s">
        <v>22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87</v>
      </c>
      <c r="C538" s="24">
        <v>44587.404113601799</v>
      </c>
      <c r="D538" s="22" t="s">
        <v>10</v>
      </c>
      <c r="E538" s="22" t="s">
        <v>21</v>
      </c>
      <c r="F538" s="25">
        <v>10.346</v>
      </c>
      <c r="G538" s="22" t="s">
        <v>41</v>
      </c>
      <c r="H538" s="26">
        <v>51</v>
      </c>
      <c r="I538" s="27">
        <v>527.65</v>
      </c>
      <c r="J538" s="22" t="s">
        <v>22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87</v>
      </c>
      <c r="C539" s="30">
        <v>44587.404123227803</v>
      </c>
      <c r="D539" s="28" t="s">
        <v>10</v>
      </c>
      <c r="E539" s="28" t="s">
        <v>29</v>
      </c>
      <c r="F539" s="31">
        <v>76.97</v>
      </c>
      <c r="G539" s="28" t="s">
        <v>41</v>
      </c>
      <c r="H539" s="32">
        <v>408</v>
      </c>
      <c r="I539" s="33">
        <v>31403.759999999998</v>
      </c>
      <c r="J539" s="28" t="s">
        <v>30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87</v>
      </c>
      <c r="C540" s="24">
        <v>44587.404123228102</v>
      </c>
      <c r="D540" s="22" t="s">
        <v>10</v>
      </c>
      <c r="E540" s="22" t="s">
        <v>29</v>
      </c>
      <c r="F540" s="25">
        <v>76.97</v>
      </c>
      <c r="G540" s="22" t="s">
        <v>41</v>
      </c>
      <c r="H540" s="26">
        <v>526</v>
      </c>
      <c r="I540" s="27">
        <v>40486.22</v>
      </c>
      <c r="J540" s="22" t="s">
        <v>30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87</v>
      </c>
      <c r="C541" s="30">
        <v>44587.404236545299</v>
      </c>
      <c r="D541" s="28" t="s">
        <v>10</v>
      </c>
      <c r="E541" s="28" t="s">
        <v>27</v>
      </c>
      <c r="F541" s="31">
        <v>108.1</v>
      </c>
      <c r="G541" s="28" t="s">
        <v>41</v>
      </c>
      <c r="H541" s="32">
        <v>425</v>
      </c>
      <c r="I541" s="33">
        <v>45942.5</v>
      </c>
      <c r="J541" s="28" t="s">
        <v>23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87</v>
      </c>
      <c r="C542" s="24">
        <v>44587.404236546703</v>
      </c>
      <c r="D542" s="22" t="s">
        <v>10</v>
      </c>
      <c r="E542" s="22" t="s">
        <v>27</v>
      </c>
      <c r="F542" s="25">
        <v>108.1</v>
      </c>
      <c r="G542" s="22" t="s">
        <v>41</v>
      </c>
      <c r="H542" s="26">
        <v>425</v>
      </c>
      <c r="I542" s="27">
        <v>45942.5</v>
      </c>
      <c r="J542" s="22" t="s">
        <v>23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87</v>
      </c>
      <c r="C543" s="30">
        <v>44587.404236547998</v>
      </c>
      <c r="D543" s="28" t="s">
        <v>10</v>
      </c>
      <c r="E543" s="28" t="s">
        <v>27</v>
      </c>
      <c r="F543" s="31">
        <v>108.1</v>
      </c>
      <c r="G543" s="28" t="s">
        <v>41</v>
      </c>
      <c r="H543" s="32">
        <v>425</v>
      </c>
      <c r="I543" s="33">
        <v>45942.5</v>
      </c>
      <c r="J543" s="28" t="s">
        <v>23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87</v>
      </c>
      <c r="C544" s="24">
        <v>44587.404236549301</v>
      </c>
      <c r="D544" s="22" t="s">
        <v>10</v>
      </c>
      <c r="E544" s="22" t="s">
        <v>27</v>
      </c>
      <c r="F544" s="25">
        <v>108.1</v>
      </c>
      <c r="G544" s="22" t="s">
        <v>41</v>
      </c>
      <c r="H544" s="26">
        <v>196</v>
      </c>
      <c r="I544" s="27">
        <v>21187.599999999999</v>
      </c>
      <c r="J544" s="22" t="s">
        <v>23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87</v>
      </c>
      <c r="C545" s="30">
        <v>44587.404525224803</v>
      </c>
      <c r="D545" s="28" t="s">
        <v>10</v>
      </c>
      <c r="E545" s="28" t="s">
        <v>21</v>
      </c>
      <c r="F545" s="31">
        <v>10.342000000000001</v>
      </c>
      <c r="G545" s="28" t="s">
        <v>41</v>
      </c>
      <c r="H545" s="32">
        <v>561</v>
      </c>
      <c r="I545" s="33">
        <v>5801.86</v>
      </c>
      <c r="J545" s="28" t="s">
        <v>23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87</v>
      </c>
      <c r="C546" s="24">
        <v>44587.404525225</v>
      </c>
      <c r="D546" s="22" t="s">
        <v>10</v>
      </c>
      <c r="E546" s="22" t="s">
        <v>21</v>
      </c>
      <c r="F546" s="25">
        <v>10.342000000000001</v>
      </c>
      <c r="G546" s="22" t="s">
        <v>41</v>
      </c>
      <c r="H546" s="26">
        <v>237</v>
      </c>
      <c r="I546" s="27">
        <v>2451.0500000000002</v>
      </c>
      <c r="J546" s="22" t="s">
        <v>23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87</v>
      </c>
      <c r="C547" s="30">
        <v>44587.404525225698</v>
      </c>
      <c r="D547" s="28" t="s">
        <v>10</v>
      </c>
      <c r="E547" s="28" t="s">
        <v>21</v>
      </c>
      <c r="F547" s="31">
        <v>10.342000000000001</v>
      </c>
      <c r="G547" s="28" t="s">
        <v>41</v>
      </c>
      <c r="H547" s="32">
        <v>50</v>
      </c>
      <c r="I547" s="33">
        <v>517.1</v>
      </c>
      <c r="J547" s="28" t="s">
        <v>23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87</v>
      </c>
      <c r="C548" s="24">
        <v>44587.404525316197</v>
      </c>
      <c r="D548" s="22" t="s">
        <v>10</v>
      </c>
      <c r="E548" s="22" t="s">
        <v>27</v>
      </c>
      <c r="F548" s="25">
        <v>108.12</v>
      </c>
      <c r="G548" s="22" t="s">
        <v>41</v>
      </c>
      <c r="H548" s="26">
        <v>888</v>
      </c>
      <c r="I548" s="27">
        <v>96010.559999999998</v>
      </c>
      <c r="J548" s="22" t="s">
        <v>28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87</v>
      </c>
      <c r="C549" s="30">
        <v>44587.404667604897</v>
      </c>
      <c r="D549" s="28" t="s">
        <v>10</v>
      </c>
      <c r="E549" s="28" t="s">
        <v>27</v>
      </c>
      <c r="F549" s="31">
        <v>108.08</v>
      </c>
      <c r="G549" s="28" t="s">
        <v>41</v>
      </c>
      <c r="H549" s="32">
        <v>208</v>
      </c>
      <c r="I549" s="33">
        <v>22480.639999999999</v>
      </c>
      <c r="J549" s="28" t="s">
        <v>28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87</v>
      </c>
      <c r="C550" s="24">
        <v>44587.404668282798</v>
      </c>
      <c r="D550" s="22" t="s">
        <v>10</v>
      </c>
      <c r="E550" s="22" t="s">
        <v>27</v>
      </c>
      <c r="F550" s="25">
        <v>108.08</v>
      </c>
      <c r="G550" s="22" t="s">
        <v>41</v>
      </c>
      <c r="H550" s="26">
        <v>609</v>
      </c>
      <c r="I550" s="27">
        <v>65820.72</v>
      </c>
      <c r="J550" s="22" t="s">
        <v>28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87</v>
      </c>
      <c r="C551" s="30">
        <v>44587.405002310799</v>
      </c>
      <c r="D551" s="28" t="s">
        <v>10</v>
      </c>
      <c r="E551" s="28" t="s">
        <v>21</v>
      </c>
      <c r="F551" s="31">
        <v>10.336</v>
      </c>
      <c r="G551" s="28" t="s">
        <v>41</v>
      </c>
      <c r="H551" s="32">
        <v>950</v>
      </c>
      <c r="I551" s="33">
        <v>9819.2000000000007</v>
      </c>
      <c r="J551" s="28" t="s">
        <v>22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87</v>
      </c>
      <c r="C552" s="24">
        <v>44587.405068260399</v>
      </c>
      <c r="D552" s="22" t="s">
        <v>10</v>
      </c>
      <c r="E552" s="22" t="s">
        <v>27</v>
      </c>
      <c r="F552" s="25">
        <v>108.06</v>
      </c>
      <c r="G552" s="22" t="s">
        <v>41</v>
      </c>
      <c r="H552" s="26">
        <v>100</v>
      </c>
      <c r="I552" s="27">
        <v>10806</v>
      </c>
      <c r="J552" s="22" t="s">
        <v>28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87</v>
      </c>
      <c r="C553" s="30">
        <v>44587.405185485601</v>
      </c>
      <c r="D553" s="28" t="s">
        <v>10</v>
      </c>
      <c r="E553" s="28" t="s">
        <v>21</v>
      </c>
      <c r="F553" s="31">
        <v>10.336</v>
      </c>
      <c r="G553" s="28" t="s">
        <v>41</v>
      </c>
      <c r="H553" s="32">
        <v>1029</v>
      </c>
      <c r="I553" s="33">
        <v>10635.74</v>
      </c>
      <c r="J553" s="28" t="s">
        <v>23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87</v>
      </c>
      <c r="C554" s="24">
        <v>44587.405541432301</v>
      </c>
      <c r="D554" s="22" t="s">
        <v>10</v>
      </c>
      <c r="E554" s="22" t="s">
        <v>21</v>
      </c>
      <c r="F554" s="25">
        <v>10.342000000000001</v>
      </c>
      <c r="G554" s="22" t="s">
        <v>41</v>
      </c>
      <c r="H554" s="26">
        <v>930</v>
      </c>
      <c r="I554" s="27">
        <v>9618.06</v>
      </c>
      <c r="J554" s="22" t="s">
        <v>22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87</v>
      </c>
      <c r="C555" s="30">
        <v>44587.4056086485</v>
      </c>
      <c r="D555" s="28" t="s">
        <v>10</v>
      </c>
      <c r="E555" s="28" t="s">
        <v>27</v>
      </c>
      <c r="F555" s="31">
        <v>108.14</v>
      </c>
      <c r="G555" s="28" t="s">
        <v>41</v>
      </c>
      <c r="H555" s="32">
        <v>26</v>
      </c>
      <c r="I555" s="33">
        <v>2811.64</v>
      </c>
      <c r="J555" s="28" t="s">
        <v>23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87</v>
      </c>
      <c r="C556" s="24">
        <v>44587.4056086497</v>
      </c>
      <c r="D556" s="22" t="s">
        <v>10</v>
      </c>
      <c r="E556" s="22" t="s">
        <v>27</v>
      </c>
      <c r="F556" s="25">
        <v>108.14</v>
      </c>
      <c r="G556" s="22" t="s">
        <v>41</v>
      </c>
      <c r="H556" s="26">
        <v>671</v>
      </c>
      <c r="I556" s="27">
        <v>72561.94</v>
      </c>
      <c r="J556" s="22" t="s">
        <v>23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87</v>
      </c>
      <c r="C557" s="30">
        <v>44587.405608745699</v>
      </c>
      <c r="D557" s="28" t="s">
        <v>10</v>
      </c>
      <c r="E557" s="28" t="s">
        <v>27</v>
      </c>
      <c r="F557" s="31">
        <v>108.14</v>
      </c>
      <c r="G557" s="28" t="s">
        <v>41</v>
      </c>
      <c r="H557" s="32">
        <v>1459</v>
      </c>
      <c r="I557" s="33">
        <v>157776.26</v>
      </c>
      <c r="J557" s="28" t="s">
        <v>28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87</v>
      </c>
      <c r="C558" s="24">
        <v>44587.405740429604</v>
      </c>
      <c r="D558" s="22" t="s">
        <v>10</v>
      </c>
      <c r="E558" s="22" t="s">
        <v>21</v>
      </c>
      <c r="F558" s="25">
        <v>10.34</v>
      </c>
      <c r="G558" s="22" t="s">
        <v>41</v>
      </c>
      <c r="H558" s="26">
        <v>210</v>
      </c>
      <c r="I558" s="27">
        <v>2171.4</v>
      </c>
      <c r="J558" s="22" t="s">
        <v>23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87</v>
      </c>
      <c r="C559" s="30">
        <v>44587.405740429997</v>
      </c>
      <c r="D559" s="28" t="s">
        <v>10</v>
      </c>
      <c r="E559" s="28" t="s">
        <v>21</v>
      </c>
      <c r="F559" s="31">
        <v>10.34</v>
      </c>
      <c r="G559" s="28" t="s">
        <v>41</v>
      </c>
      <c r="H559" s="32">
        <v>889</v>
      </c>
      <c r="I559" s="33">
        <v>9192.26</v>
      </c>
      <c r="J559" s="28" t="s">
        <v>23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87</v>
      </c>
      <c r="C560" s="24">
        <v>44587.406128395698</v>
      </c>
      <c r="D560" s="22" t="s">
        <v>10</v>
      </c>
      <c r="E560" s="22" t="s">
        <v>29</v>
      </c>
      <c r="F560" s="25">
        <v>76.959999999999994</v>
      </c>
      <c r="G560" s="22" t="s">
        <v>41</v>
      </c>
      <c r="H560" s="26">
        <v>882</v>
      </c>
      <c r="I560" s="27">
        <v>67878.720000000001</v>
      </c>
      <c r="J560" s="22" t="s">
        <v>30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87</v>
      </c>
      <c r="C561" s="30">
        <v>44587.406326920398</v>
      </c>
      <c r="D561" s="28" t="s">
        <v>10</v>
      </c>
      <c r="E561" s="28" t="s">
        <v>27</v>
      </c>
      <c r="F561" s="31">
        <v>108.18</v>
      </c>
      <c r="G561" s="28" t="s">
        <v>41</v>
      </c>
      <c r="H561" s="32">
        <v>36</v>
      </c>
      <c r="I561" s="33">
        <v>3894.48</v>
      </c>
      <c r="J561" s="28" t="s">
        <v>24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87</v>
      </c>
      <c r="C562" s="24">
        <v>44587.4064381594</v>
      </c>
      <c r="D562" s="22" t="s">
        <v>10</v>
      </c>
      <c r="E562" s="22" t="s">
        <v>27</v>
      </c>
      <c r="F562" s="25">
        <v>108.18</v>
      </c>
      <c r="G562" s="22" t="s">
        <v>41</v>
      </c>
      <c r="H562" s="26">
        <v>36</v>
      </c>
      <c r="I562" s="27">
        <v>3894.48</v>
      </c>
      <c r="J562" s="22" t="s">
        <v>24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87</v>
      </c>
      <c r="C563" s="30">
        <v>44587.406438159996</v>
      </c>
      <c r="D563" s="28" t="s">
        <v>10</v>
      </c>
      <c r="E563" s="28" t="s">
        <v>27</v>
      </c>
      <c r="F563" s="31">
        <v>108.18</v>
      </c>
      <c r="G563" s="28" t="s">
        <v>41</v>
      </c>
      <c r="H563" s="32">
        <v>126</v>
      </c>
      <c r="I563" s="33">
        <v>13630.68</v>
      </c>
      <c r="J563" s="28" t="s">
        <v>23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87</v>
      </c>
      <c r="C564" s="24">
        <v>44587.406438243503</v>
      </c>
      <c r="D564" s="22" t="s">
        <v>10</v>
      </c>
      <c r="E564" s="22" t="s">
        <v>27</v>
      </c>
      <c r="F564" s="25">
        <v>108.18</v>
      </c>
      <c r="G564" s="22" t="s">
        <v>41</v>
      </c>
      <c r="H564" s="26">
        <v>262</v>
      </c>
      <c r="I564" s="27">
        <v>28343.16</v>
      </c>
      <c r="J564" s="22" t="s">
        <v>28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87</v>
      </c>
      <c r="C565" s="30">
        <v>44587.406438243503</v>
      </c>
      <c r="D565" s="28" t="s">
        <v>10</v>
      </c>
      <c r="E565" s="28" t="s">
        <v>27</v>
      </c>
      <c r="F565" s="31">
        <v>108.18</v>
      </c>
      <c r="G565" s="28" t="s">
        <v>41</v>
      </c>
      <c r="H565" s="32">
        <v>1228</v>
      </c>
      <c r="I565" s="33">
        <v>132845.04</v>
      </c>
      <c r="J565" s="28" t="s">
        <v>28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87</v>
      </c>
      <c r="C566" s="24">
        <v>44587.406612934203</v>
      </c>
      <c r="D566" s="22" t="s">
        <v>10</v>
      </c>
      <c r="E566" s="22" t="s">
        <v>21</v>
      </c>
      <c r="F566" s="25">
        <v>10.348000000000001</v>
      </c>
      <c r="G566" s="22" t="s">
        <v>41</v>
      </c>
      <c r="H566" s="26">
        <v>1010</v>
      </c>
      <c r="I566" s="27">
        <v>10451.48</v>
      </c>
      <c r="J566" s="22" t="s">
        <v>22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87</v>
      </c>
      <c r="C567" s="30">
        <v>44587.406613417399</v>
      </c>
      <c r="D567" s="28" t="s">
        <v>10</v>
      </c>
      <c r="E567" s="28" t="s">
        <v>27</v>
      </c>
      <c r="F567" s="31">
        <v>108.18</v>
      </c>
      <c r="G567" s="28" t="s">
        <v>41</v>
      </c>
      <c r="H567" s="32">
        <v>424</v>
      </c>
      <c r="I567" s="33">
        <v>45868.32</v>
      </c>
      <c r="J567" s="28" t="s">
        <v>23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87</v>
      </c>
      <c r="C568" s="24">
        <v>44587.406613421699</v>
      </c>
      <c r="D568" s="22" t="s">
        <v>10</v>
      </c>
      <c r="E568" s="22" t="s">
        <v>27</v>
      </c>
      <c r="F568" s="25">
        <v>108.18</v>
      </c>
      <c r="G568" s="22" t="s">
        <v>41</v>
      </c>
      <c r="H568" s="26">
        <v>424</v>
      </c>
      <c r="I568" s="27">
        <v>45868.32</v>
      </c>
      <c r="J568" s="22" t="s">
        <v>23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87</v>
      </c>
      <c r="C569" s="30">
        <v>44587.406613461302</v>
      </c>
      <c r="D569" s="28" t="s">
        <v>10</v>
      </c>
      <c r="E569" s="28" t="s">
        <v>27</v>
      </c>
      <c r="F569" s="31">
        <v>108.18</v>
      </c>
      <c r="G569" s="28" t="s">
        <v>41</v>
      </c>
      <c r="H569" s="32">
        <v>424</v>
      </c>
      <c r="I569" s="33">
        <v>45868.32</v>
      </c>
      <c r="J569" s="28" t="s">
        <v>23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87</v>
      </c>
      <c r="C570" s="24">
        <v>44587.4066134643</v>
      </c>
      <c r="D570" s="22" t="s">
        <v>10</v>
      </c>
      <c r="E570" s="22" t="s">
        <v>27</v>
      </c>
      <c r="F570" s="25">
        <v>108.18</v>
      </c>
      <c r="G570" s="22" t="s">
        <v>41</v>
      </c>
      <c r="H570" s="26">
        <v>424</v>
      </c>
      <c r="I570" s="27">
        <v>45868.32</v>
      </c>
      <c r="J570" s="22" t="s">
        <v>23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87</v>
      </c>
      <c r="C571" s="30">
        <v>44587.406671384299</v>
      </c>
      <c r="D571" s="28" t="s">
        <v>10</v>
      </c>
      <c r="E571" s="28" t="s">
        <v>27</v>
      </c>
      <c r="F571" s="31">
        <v>108.16</v>
      </c>
      <c r="G571" s="28" t="s">
        <v>41</v>
      </c>
      <c r="H571" s="32">
        <v>497</v>
      </c>
      <c r="I571" s="33">
        <v>53755.519999999997</v>
      </c>
      <c r="J571" s="28" t="s">
        <v>23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87</v>
      </c>
      <c r="C572" s="24">
        <v>44587.406671388497</v>
      </c>
      <c r="D572" s="22" t="s">
        <v>10</v>
      </c>
      <c r="E572" s="22" t="s">
        <v>27</v>
      </c>
      <c r="F572" s="25">
        <v>108.16</v>
      </c>
      <c r="G572" s="22" t="s">
        <v>41</v>
      </c>
      <c r="H572" s="26">
        <v>428</v>
      </c>
      <c r="I572" s="27">
        <v>46292.480000000003</v>
      </c>
      <c r="J572" s="22" t="s">
        <v>23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87</v>
      </c>
      <c r="C573" s="30">
        <v>44587.406671389603</v>
      </c>
      <c r="D573" s="28" t="s">
        <v>10</v>
      </c>
      <c r="E573" s="28" t="s">
        <v>27</v>
      </c>
      <c r="F573" s="31">
        <v>108.16</v>
      </c>
      <c r="G573" s="28" t="s">
        <v>41</v>
      </c>
      <c r="H573" s="32">
        <v>69</v>
      </c>
      <c r="I573" s="33">
        <v>7463.04</v>
      </c>
      <c r="J573" s="28" t="s">
        <v>23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87</v>
      </c>
      <c r="C574" s="24">
        <v>44587.406671390701</v>
      </c>
      <c r="D574" s="22" t="s">
        <v>10</v>
      </c>
      <c r="E574" s="22" t="s">
        <v>27</v>
      </c>
      <c r="F574" s="25">
        <v>108.16</v>
      </c>
      <c r="G574" s="22" t="s">
        <v>41</v>
      </c>
      <c r="H574" s="26">
        <v>497</v>
      </c>
      <c r="I574" s="27">
        <v>53755.519999999997</v>
      </c>
      <c r="J574" s="22" t="s">
        <v>23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87</v>
      </c>
      <c r="C575" s="30">
        <v>44587.406671391698</v>
      </c>
      <c r="D575" s="28" t="s">
        <v>10</v>
      </c>
      <c r="E575" s="28" t="s">
        <v>27</v>
      </c>
      <c r="F575" s="31">
        <v>108.16</v>
      </c>
      <c r="G575" s="28" t="s">
        <v>41</v>
      </c>
      <c r="H575" s="32">
        <v>227</v>
      </c>
      <c r="I575" s="33">
        <v>24552.32</v>
      </c>
      <c r="J575" s="28" t="s">
        <v>23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87</v>
      </c>
      <c r="C576" s="24">
        <v>44587.406846092199</v>
      </c>
      <c r="D576" s="22" t="s">
        <v>10</v>
      </c>
      <c r="E576" s="22" t="s">
        <v>21</v>
      </c>
      <c r="F576" s="25">
        <v>10.348000000000001</v>
      </c>
      <c r="G576" s="22" t="s">
        <v>41</v>
      </c>
      <c r="H576" s="26">
        <v>646</v>
      </c>
      <c r="I576" s="27">
        <v>6684.81</v>
      </c>
      <c r="J576" s="22" t="s">
        <v>22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87</v>
      </c>
      <c r="C577" s="30">
        <v>44587.406846092599</v>
      </c>
      <c r="D577" s="28" t="s">
        <v>10</v>
      </c>
      <c r="E577" s="28" t="s">
        <v>21</v>
      </c>
      <c r="F577" s="31">
        <v>10.348000000000001</v>
      </c>
      <c r="G577" s="28" t="s">
        <v>41</v>
      </c>
      <c r="H577" s="32">
        <v>344</v>
      </c>
      <c r="I577" s="33">
        <v>3559.71</v>
      </c>
      <c r="J577" s="28" t="s">
        <v>22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87</v>
      </c>
      <c r="C578" s="24">
        <v>44587.406846092599</v>
      </c>
      <c r="D578" s="22" t="s">
        <v>10</v>
      </c>
      <c r="E578" s="22" t="s">
        <v>21</v>
      </c>
      <c r="F578" s="25">
        <v>10.348000000000001</v>
      </c>
      <c r="G578" s="22" t="s">
        <v>41</v>
      </c>
      <c r="H578" s="26">
        <v>522</v>
      </c>
      <c r="I578" s="27">
        <v>5401.66</v>
      </c>
      <c r="J578" s="22" t="s">
        <v>22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87</v>
      </c>
      <c r="C579" s="30">
        <v>44587.4068464218</v>
      </c>
      <c r="D579" s="28" t="s">
        <v>10</v>
      </c>
      <c r="E579" s="28" t="s">
        <v>21</v>
      </c>
      <c r="F579" s="31">
        <v>10.348000000000001</v>
      </c>
      <c r="G579" s="28" t="s">
        <v>41</v>
      </c>
      <c r="H579" s="32">
        <v>393</v>
      </c>
      <c r="I579" s="33">
        <v>4066.76</v>
      </c>
      <c r="J579" s="28" t="s">
        <v>24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87</v>
      </c>
      <c r="C580" s="24">
        <v>44587.4069959841</v>
      </c>
      <c r="D580" s="22" t="s">
        <v>10</v>
      </c>
      <c r="E580" s="22" t="s">
        <v>27</v>
      </c>
      <c r="F580" s="25">
        <v>108.16</v>
      </c>
      <c r="G580" s="22" t="s">
        <v>41</v>
      </c>
      <c r="H580" s="26">
        <v>682</v>
      </c>
      <c r="I580" s="27">
        <v>73765.119999999995</v>
      </c>
      <c r="J580" s="22" t="s">
        <v>28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87</v>
      </c>
      <c r="C581" s="30">
        <v>44587.407307613801</v>
      </c>
      <c r="D581" s="28" t="s">
        <v>10</v>
      </c>
      <c r="E581" s="28" t="s">
        <v>21</v>
      </c>
      <c r="F581" s="31">
        <v>10.343999999999999</v>
      </c>
      <c r="G581" s="28" t="s">
        <v>41</v>
      </c>
      <c r="H581" s="32">
        <v>958</v>
      </c>
      <c r="I581" s="33">
        <v>9909.5499999999993</v>
      </c>
      <c r="J581" s="28" t="s">
        <v>23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87</v>
      </c>
      <c r="C582" s="24">
        <v>44587.407307729198</v>
      </c>
      <c r="D582" s="22" t="s">
        <v>10</v>
      </c>
      <c r="E582" s="22" t="s">
        <v>27</v>
      </c>
      <c r="F582" s="25">
        <v>108.16</v>
      </c>
      <c r="G582" s="22" t="s">
        <v>41</v>
      </c>
      <c r="H582" s="26">
        <v>697</v>
      </c>
      <c r="I582" s="27">
        <v>75387.520000000004</v>
      </c>
      <c r="J582" s="22" t="s">
        <v>28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87</v>
      </c>
      <c r="C583" s="30">
        <v>44587.407323492698</v>
      </c>
      <c r="D583" s="28" t="s">
        <v>10</v>
      </c>
      <c r="E583" s="28" t="s">
        <v>29</v>
      </c>
      <c r="F583" s="31">
        <v>76.94</v>
      </c>
      <c r="G583" s="28" t="s">
        <v>41</v>
      </c>
      <c r="H583" s="32">
        <v>930</v>
      </c>
      <c r="I583" s="33">
        <v>71554.2</v>
      </c>
      <c r="J583" s="28" t="s">
        <v>30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87</v>
      </c>
      <c r="C584" s="24">
        <v>44587.407377059601</v>
      </c>
      <c r="D584" s="22" t="s">
        <v>10</v>
      </c>
      <c r="E584" s="22" t="s">
        <v>21</v>
      </c>
      <c r="F584" s="25">
        <v>10.342000000000001</v>
      </c>
      <c r="G584" s="22" t="s">
        <v>41</v>
      </c>
      <c r="H584" s="26">
        <v>1222</v>
      </c>
      <c r="I584" s="27">
        <v>12637.92</v>
      </c>
      <c r="J584" s="22" t="s">
        <v>22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87</v>
      </c>
      <c r="C585" s="30">
        <v>44587.407689529799</v>
      </c>
      <c r="D585" s="28" t="s">
        <v>10</v>
      </c>
      <c r="E585" s="28" t="s">
        <v>27</v>
      </c>
      <c r="F585" s="31">
        <v>108.16</v>
      </c>
      <c r="G585" s="28" t="s">
        <v>41</v>
      </c>
      <c r="H585" s="32">
        <v>427</v>
      </c>
      <c r="I585" s="33">
        <v>46184.32</v>
      </c>
      <c r="J585" s="28" t="s">
        <v>23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87</v>
      </c>
      <c r="C586" s="24">
        <v>44587.407689530097</v>
      </c>
      <c r="D586" s="22" t="s">
        <v>10</v>
      </c>
      <c r="E586" s="22" t="s">
        <v>27</v>
      </c>
      <c r="F586" s="25">
        <v>108.16</v>
      </c>
      <c r="G586" s="22" t="s">
        <v>41</v>
      </c>
      <c r="H586" s="26">
        <v>428</v>
      </c>
      <c r="I586" s="27">
        <v>46292.480000000003</v>
      </c>
      <c r="J586" s="22" t="s">
        <v>23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87</v>
      </c>
      <c r="C587" s="30">
        <v>44587.408063787603</v>
      </c>
      <c r="D587" s="28" t="s">
        <v>10</v>
      </c>
      <c r="E587" s="28" t="s">
        <v>21</v>
      </c>
      <c r="F587" s="31">
        <v>10.343999999999999</v>
      </c>
      <c r="G587" s="28" t="s">
        <v>41</v>
      </c>
      <c r="H587" s="32">
        <v>93</v>
      </c>
      <c r="I587" s="33">
        <v>961.99</v>
      </c>
      <c r="J587" s="28" t="s">
        <v>22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87</v>
      </c>
      <c r="C588" s="24">
        <v>44587.408063788003</v>
      </c>
      <c r="D588" s="22" t="s">
        <v>10</v>
      </c>
      <c r="E588" s="22" t="s">
        <v>21</v>
      </c>
      <c r="F588" s="25">
        <v>10.343999999999999</v>
      </c>
      <c r="G588" s="22" t="s">
        <v>41</v>
      </c>
      <c r="H588" s="26">
        <v>949</v>
      </c>
      <c r="I588" s="27">
        <v>9816.4599999999991</v>
      </c>
      <c r="J588" s="22" t="s">
        <v>22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87</v>
      </c>
      <c r="C589" s="30">
        <v>44587.408064000498</v>
      </c>
      <c r="D589" s="28" t="s">
        <v>10</v>
      </c>
      <c r="E589" s="28" t="s">
        <v>27</v>
      </c>
      <c r="F589" s="31">
        <v>108.2</v>
      </c>
      <c r="G589" s="28" t="s">
        <v>41</v>
      </c>
      <c r="H589" s="32">
        <v>1634</v>
      </c>
      <c r="I589" s="33">
        <v>176798.8</v>
      </c>
      <c r="J589" s="28" t="s">
        <v>28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87</v>
      </c>
      <c r="C590" s="24">
        <v>44587.4081946976</v>
      </c>
      <c r="D590" s="22" t="s">
        <v>10</v>
      </c>
      <c r="E590" s="22" t="s">
        <v>21</v>
      </c>
      <c r="F590" s="25">
        <v>10.34</v>
      </c>
      <c r="G590" s="22" t="s">
        <v>41</v>
      </c>
      <c r="H590" s="26">
        <v>1000</v>
      </c>
      <c r="I590" s="27">
        <v>10340</v>
      </c>
      <c r="J590" s="22" t="s">
        <v>22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87</v>
      </c>
      <c r="C591" s="30">
        <v>44587.408582686599</v>
      </c>
      <c r="D591" s="28" t="s">
        <v>10</v>
      </c>
      <c r="E591" s="28" t="s">
        <v>27</v>
      </c>
      <c r="F591" s="31">
        <v>108.24</v>
      </c>
      <c r="G591" s="28" t="s">
        <v>41</v>
      </c>
      <c r="H591" s="32">
        <v>1071</v>
      </c>
      <c r="I591" s="33">
        <v>115925.04</v>
      </c>
      <c r="J591" s="28" t="s">
        <v>23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87</v>
      </c>
      <c r="C592" s="24">
        <v>44587.408582978504</v>
      </c>
      <c r="D592" s="22" t="s">
        <v>10</v>
      </c>
      <c r="E592" s="22" t="s">
        <v>21</v>
      </c>
      <c r="F592" s="25">
        <v>10.348000000000001</v>
      </c>
      <c r="G592" s="22" t="s">
        <v>41</v>
      </c>
      <c r="H592" s="26">
        <v>1107</v>
      </c>
      <c r="I592" s="27">
        <v>11455.24</v>
      </c>
      <c r="J592" s="22" t="s">
        <v>22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87</v>
      </c>
      <c r="C593" s="30">
        <v>44587.408778699297</v>
      </c>
      <c r="D593" s="28" t="s">
        <v>10</v>
      </c>
      <c r="E593" s="28" t="s">
        <v>27</v>
      </c>
      <c r="F593" s="31">
        <v>108.26</v>
      </c>
      <c r="G593" s="28" t="s">
        <v>41</v>
      </c>
      <c r="H593" s="32">
        <v>1442</v>
      </c>
      <c r="I593" s="33">
        <v>156110.92000000001</v>
      </c>
      <c r="J593" s="28" t="s">
        <v>28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87</v>
      </c>
      <c r="C594" s="24">
        <v>44587.408778699602</v>
      </c>
      <c r="D594" s="22" t="s">
        <v>10</v>
      </c>
      <c r="E594" s="22" t="s">
        <v>27</v>
      </c>
      <c r="F594" s="25">
        <v>108.26</v>
      </c>
      <c r="G594" s="22" t="s">
        <v>41</v>
      </c>
      <c r="H594" s="26">
        <v>333</v>
      </c>
      <c r="I594" s="27">
        <v>36050.58</v>
      </c>
      <c r="J594" s="22" t="s">
        <v>28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87</v>
      </c>
      <c r="C595" s="30">
        <v>44587.409478969501</v>
      </c>
      <c r="D595" s="28" t="s">
        <v>10</v>
      </c>
      <c r="E595" s="28" t="s">
        <v>21</v>
      </c>
      <c r="F595" s="31">
        <v>10.353999999999999</v>
      </c>
      <c r="G595" s="28" t="s">
        <v>41</v>
      </c>
      <c r="H595" s="32">
        <v>935</v>
      </c>
      <c r="I595" s="33">
        <v>9680.99</v>
      </c>
      <c r="J595" s="28" t="s">
        <v>22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87</v>
      </c>
      <c r="C596" s="24">
        <v>44587.409522843896</v>
      </c>
      <c r="D596" s="22" t="s">
        <v>10</v>
      </c>
      <c r="E596" s="22" t="s">
        <v>27</v>
      </c>
      <c r="F596" s="25">
        <v>108.3</v>
      </c>
      <c r="G596" s="22" t="s">
        <v>41</v>
      </c>
      <c r="H596" s="26">
        <v>895</v>
      </c>
      <c r="I596" s="27">
        <v>96928.5</v>
      </c>
      <c r="J596" s="22" t="s">
        <v>28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87</v>
      </c>
      <c r="C597" s="30">
        <v>44587.409522844297</v>
      </c>
      <c r="D597" s="28" t="s">
        <v>10</v>
      </c>
      <c r="E597" s="28" t="s">
        <v>21</v>
      </c>
      <c r="F597" s="31">
        <v>10.353999999999999</v>
      </c>
      <c r="G597" s="28" t="s">
        <v>41</v>
      </c>
      <c r="H597" s="32">
        <v>322</v>
      </c>
      <c r="I597" s="33">
        <v>3333.99</v>
      </c>
      <c r="J597" s="28" t="s">
        <v>22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87</v>
      </c>
      <c r="C598" s="24">
        <v>44587.409522844602</v>
      </c>
      <c r="D598" s="22" t="s">
        <v>10</v>
      </c>
      <c r="E598" s="22" t="s">
        <v>21</v>
      </c>
      <c r="F598" s="25">
        <v>10.353999999999999</v>
      </c>
      <c r="G598" s="22" t="s">
        <v>41</v>
      </c>
      <c r="H598" s="26">
        <v>951</v>
      </c>
      <c r="I598" s="27">
        <v>9846.65</v>
      </c>
      <c r="J598" s="22" t="s">
        <v>22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87</v>
      </c>
      <c r="C599" s="30">
        <v>44587.409522941503</v>
      </c>
      <c r="D599" s="28" t="s">
        <v>10</v>
      </c>
      <c r="E599" s="28" t="s">
        <v>21</v>
      </c>
      <c r="F599" s="31">
        <v>10.353999999999999</v>
      </c>
      <c r="G599" s="28" t="s">
        <v>41</v>
      </c>
      <c r="H599" s="32">
        <v>857</v>
      </c>
      <c r="I599" s="33">
        <v>8873.3799999999992</v>
      </c>
      <c r="J599" s="28" t="s">
        <v>23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87</v>
      </c>
      <c r="C600" s="24">
        <v>44587.409522962596</v>
      </c>
      <c r="D600" s="22" t="s">
        <v>10</v>
      </c>
      <c r="E600" s="22" t="s">
        <v>21</v>
      </c>
      <c r="F600" s="25">
        <v>10.353999999999999</v>
      </c>
      <c r="G600" s="22" t="s">
        <v>41</v>
      </c>
      <c r="H600" s="26">
        <v>154</v>
      </c>
      <c r="I600" s="27">
        <v>1594.52</v>
      </c>
      <c r="J600" s="22" t="s">
        <v>23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87</v>
      </c>
      <c r="C601" s="30">
        <v>44587.409524110197</v>
      </c>
      <c r="D601" s="28" t="s">
        <v>10</v>
      </c>
      <c r="E601" s="28" t="s">
        <v>27</v>
      </c>
      <c r="F601" s="31">
        <v>108.3</v>
      </c>
      <c r="G601" s="28" t="s">
        <v>41</v>
      </c>
      <c r="H601" s="32">
        <v>126</v>
      </c>
      <c r="I601" s="33">
        <v>13645.8</v>
      </c>
      <c r="J601" s="28" t="s">
        <v>23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87</v>
      </c>
      <c r="C602" s="24">
        <v>44587.409524111397</v>
      </c>
      <c r="D602" s="22" t="s">
        <v>10</v>
      </c>
      <c r="E602" s="22" t="s">
        <v>27</v>
      </c>
      <c r="F602" s="25">
        <v>108.3</v>
      </c>
      <c r="G602" s="22" t="s">
        <v>41</v>
      </c>
      <c r="H602" s="26">
        <v>126</v>
      </c>
      <c r="I602" s="27">
        <v>13645.8</v>
      </c>
      <c r="J602" s="22" t="s">
        <v>23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87</v>
      </c>
      <c r="C603" s="30">
        <v>44587.409524111397</v>
      </c>
      <c r="D603" s="28" t="s">
        <v>10</v>
      </c>
      <c r="E603" s="28" t="s">
        <v>27</v>
      </c>
      <c r="F603" s="31">
        <v>108.3</v>
      </c>
      <c r="G603" s="28" t="s">
        <v>41</v>
      </c>
      <c r="H603" s="32">
        <v>126</v>
      </c>
      <c r="I603" s="33">
        <v>13645.8</v>
      </c>
      <c r="J603" s="28" t="s">
        <v>23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87</v>
      </c>
      <c r="C604" s="24">
        <v>44587.409524111397</v>
      </c>
      <c r="D604" s="22" t="s">
        <v>10</v>
      </c>
      <c r="E604" s="22" t="s">
        <v>27</v>
      </c>
      <c r="F604" s="25">
        <v>108.3</v>
      </c>
      <c r="G604" s="22" t="s">
        <v>41</v>
      </c>
      <c r="H604" s="26">
        <v>118</v>
      </c>
      <c r="I604" s="27">
        <v>12779.4</v>
      </c>
      <c r="J604" s="22" t="s">
        <v>23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87</v>
      </c>
      <c r="C605" s="30">
        <v>44587.4095242064</v>
      </c>
      <c r="D605" s="28" t="s">
        <v>10</v>
      </c>
      <c r="E605" s="28" t="s">
        <v>27</v>
      </c>
      <c r="F605" s="31">
        <v>108.3</v>
      </c>
      <c r="G605" s="28" t="s">
        <v>41</v>
      </c>
      <c r="H605" s="32">
        <v>263</v>
      </c>
      <c r="I605" s="33">
        <v>28482.9</v>
      </c>
      <c r="J605" s="28" t="s">
        <v>28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87</v>
      </c>
      <c r="C606" s="24">
        <v>44587.409524206501</v>
      </c>
      <c r="D606" s="22" t="s">
        <v>10</v>
      </c>
      <c r="E606" s="22" t="s">
        <v>27</v>
      </c>
      <c r="F606" s="25">
        <v>108.3</v>
      </c>
      <c r="G606" s="22" t="s">
        <v>41</v>
      </c>
      <c r="H606" s="26">
        <v>751</v>
      </c>
      <c r="I606" s="27">
        <v>81333.3</v>
      </c>
      <c r="J606" s="22" t="s">
        <v>28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87</v>
      </c>
      <c r="C607" s="30">
        <v>44587.409524206501</v>
      </c>
      <c r="D607" s="28" t="s">
        <v>10</v>
      </c>
      <c r="E607" s="28" t="s">
        <v>27</v>
      </c>
      <c r="F607" s="31">
        <v>108.3</v>
      </c>
      <c r="G607" s="28" t="s">
        <v>41</v>
      </c>
      <c r="H607" s="32">
        <v>165</v>
      </c>
      <c r="I607" s="33">
        <v>17869.5</v>
      </c>
      <c r="J607" s="28" t="s">
        <v>28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87</v>
      </c>
      <c r="C608" s="24">
        <v>44587.4095385826</v>
      </c>
      <c r="D608" s="22" t="s">
        <v>10</v>
      </c>
      <c r="E608" s="22" t="s">
        <v>27</v>
      </c>
      <c r="F608" s="25">
        <v>108.3</v>
      </c>
      <c r="G608" s="22" t="s">
        <v>41</v>
      </c>
      <c r="H608" s="26">
        <v>425</v>
      </c>
      <c r="I608" s="27">
        <v>46027.5</v>
      </c>
      <c r="J608" s="22" t="s">
        <v>23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87</v>
      </c>
      <c r="C609" s="30">
        <v>44587.4095385865</v>
      </c>
      <c r="D609" s="28" t="s">
        <v>10</v>
      </c>
      <c r="E609" s="28" t="s">
        <v>27</v>
      </c>
      <c r="F609" s="31">
        <v>108.3</v>
      </c>
      <c r="G609" s="28" t="s">
        <v>41</v>
      </c>
      <c r="H609" s="32">
        <v>130</v>
      </c>
      <c r="I609" s="33">
        <v>14079</v>
      </c>
      <c r="J609" s="28" t="s">
        <v>23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87</v>
      </c>
      <c r="C610" s="24">
        <v>44587.409641483297</v>
      </c>
      <c r="D610" s="22" t="s">
        <v>10</v>
      </c>
      <c r="E610" s="22" t="s">
        <v>29</v>
      </c>
      <c r="F610" s="25">
        <v>76.989999999999995</v>
      </c>
      <c r="G610" s="22" t="s">
        <v>41</v>
      </c>
      <c r="H610" s="26">
        <v>280</v>
      </c>
      <c r="I610" s="27">
        <v>21557.200000000001</v>
      </c>
      <c r="J610" s="22" t="s">
        <v>30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87</v>
      </c>
      <c r="C611" s="30">
        <v>44587.409641483602</v>
      </c>
      <c r="D611" s="28" t="s">
        <v>10</v>
      </c>
      <c r="E611" s="28" t="s">
        <v>29</v>
      </c>
      <c r="F611" s="31">
        <v>76.989999999999995</v>
      </c>
      <c r="G611" s="28" t="s">
        <v>41</v>
      </c>
      <c r="H611" s="32">
        <v>614</v>
      </c>
      <c r="I611" s="33">
        <v>47271.86</v>
      </c>
      <c r="J611" s="28" t="s">
        <v>30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87</v>
      </c>
      <c r="C612" s="24">
        <v>44587.409869610601</v>
      </c>
      <c r="D612" s="22" t="s">
        <v>10</v>
      </c>
      <c r="E612" s="22" t="s">
        <v>27</v>
      </c>
      <c r="F612" s="25">
        <v>108.26</v>
      </c>
      <c r="G612" s="22" t="s">
        <v>41</v>
      </c>
      <c r="H612" s="26">
        <v>277</v>
      </c>
      <c r="I612" s="27">
        <v>29988.02</v>
      </c>
      <c r="J612" s="22" t="s">
        <v>23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87</v>
      </c>
      <c r="C613" s="30">
        <v>44587.409869610899</v>
      </c>
      <c r="D613" s="28" t="s">
        <v>10</v>
      </c>
      <c r="E613" s="28" t="s">
        <v>27</v>
      </c>
      <c r="F613" s="31">
        <v>108.26</v>
      </c>
      <c r="G613" s="28" t="s">
        <v>41</v>
      </c>
      <c r="H613" s="32">
        <v>730</v>
      </c>
      <c r="I613" s="33">
        <v>79029.8</v>
      </c>
      <c r="J613" s="28" t="s">
        <v>23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87</v>
      </c>
      <c r="C614" s="24">
        <v>44587.410093129598</v>
      </c>
      <c r="D614" s="22" t="s">
        <v>10</v>
      </c>
      <c r="E614" s="22" t="s">
        <v>27</v>
      </c>
      <c r="F614" s="25">
        <v>108.24</v>
      </c>
      <c r="G614" s="22" t="s">
        <v>41</v>
      </c>
      <c r="H614" s="26">
        <v>776</v>
      </c>
      <c r="I614" s="27">
        <v>83994.240000000005</v>
      </c>
      <c r="J614" s="22" t="s">
        <v>28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87</v>
      </c>
      <c r="C615" s="30">
        <v>44587.410095856598</v>
      </c>
      <c r="D615" s="28" t="s">
        <v>10</v>
      </c>
      <c r="E615" s="28" t="s">
        <v>27</v>
      </c>
      <c r="F615" s="31">
        <v>108.24</v>
      </c>
      <c r="G615" s="28" t="s">
        <v>41</v>
      </c>
      <c r="H615" s="32">
        <v>192</v>
      </c>
      <c r="I615" s="33">
        <v>20782.080000000002</v>
      </c>
      <c r="J615" s="28" t="s">
        <v>28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87</v>
      </c>
      <c r="C616" s="24">
        <v>44587.410223550003</v>
      </c>
      <c r="D616" s="22" t="s">
        <v>10</v>
      </c>
      <c r="E616" s="22" t="s">
        <v>21</v>
      </c>
      <c r="F616" s="25">
        <v>10.343999999999999</v>
      </c>
      <c r="G616" s="22" t="s">
        <v>41</v>
      </c>
      <c r="H616" s="26">
        <v>850</v>
      </c>
      <c r="I616" s="27">
        <v>8792.4</v>
      </c>
      <c r="J616" s="22" t="s">
        <v>23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87</v>
      </c>
      <c r="C617" s="30">
        <v>44587.410339273702</v>
      </c>
      <c r="D617" s="28" t="s">
        <v>10</v>
      </c>
      <c r="E617" s="28" t="s">
        <v>21</v>
      </c>
      <c r="F617" s="31">
        <v>10.346</v>
      </c>
      <c r="G617" s="28" t="s">
        <v>41</v>
      </c>
      <c r="H617" s="32">
        <v>1100</v>
      </c>
      <c r="I617" s="33">
        <v>11380.6</v>
      </c>
      <c r="J617" s="28" t="s">
        <v>22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87</v>
      </c>
      <c r="C618" s="24">
        <v>44587.410513301402</v>
      </c>
      <c r="D618" s="22" t="s">
        <v>10</v>
      </c>
      <c r="E618" s="22" t="s">
        <v>27</v>
      </c>
      <c r="F618" s="25">
        <v>108.24</v>
      </c>
      <c r="G618" s="22" t="s">
        <v>41</v>
      </c>
      <c r="H618" s="26">
        <v>272</v>
      </c>
      <c r="I618" s="27">
        <v>29441.279999999999</v>
      </c>
      <c r="J618" s="22" t="s">
        <v>24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87</v>
      </c>
      <c r="C619" s="30">
        <v>44587.410513301402</v>
      </c>
      <c r="D619" s="28" t="s">
        <v>10</v>
      </c>
      <c r="E619" s="28" t="s">
        <v>27</v>
      </c>
      <c r="F619" s="31">
        <v>108.24</v>
      </c>
      <c r="G619" s="28" t="s">
        <v>41</v>
      </c>
      <c r="H619" s="32">
        <v>750</v>
      </c>
      <c r="I619" s="33">
        <v>81180</v>
      </c>
      <c r="J619" s="28" t="s">
        <v>24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87</v>
      </c>
      <c r="C620" s="24">
        <v>44587.410513304698</v>
      </c>
      <c r="D620" s="22" t="s">
        <v>10</v>
      </c>
      <c r="E620" s="22" t="s">
        <v>27</v>
      </c>
      <c r="F620" s="25">
        <v>108.24</v>
      </c>
      <c r="G620" s="22" t="s">
        <v>41</v>
      </c>
      <c r="H620" s="26">
        <v>80</v>
      </c>
      <c r="I620" s="27">
        <v>8659.2000000000007</v>
      </c>
      <c r="J620" s="22" t="s">
        <v>23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87</v>
      </c>
      <c r="C621" s="30">
        <v>44587.410794983502</v>
      </c>
      <c r="D621" s="28" t="s">
        <v>10</v>
      </c>
      <c r="E621" s="28" t="s">
        <v>27</v>
      </c>
      <c r="F621" s="31">
        <v>108.26</v>
      </c>
      <c r="G621" s="28" t="s">
        <v>41</v>
      </c>
      <c r="H621" s="32">
        <v>909</v>
      </c>
      <c r="I621" s="33">
        <v>98408.34</v>
      </c>
      <c r="J621" s="28" t="s">
        <v>28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87</v>
      </c>
      <c r="C622" s="24">
        <v>44587.410926922697</v>
      </c>
      <c r="D622" s="22" t="s">
        <v>10</v>
      </c>
      <c r="E622" s="22" t="s">
        <v>27</v>
      </c>
      <c r="F622" s="25">
        <v>108.26</v>
      </c>
      <c r="G622" s="22" t="s">
        <v>41</v>
      </c>
      <c r="H622" s="26">
        <v>200</v>
      </c>
      <c r="I622" s="27">
        <v>21652</v>
      </c>
      <c r="J622" s="22" t="s">
        <v>25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87</v>
      </c>
      <c r="C623" s="30">
        <v>44587.411060044498</v>
      </c>
      <c r="D623" s="28" t="s">
        <v>10</v>
      </c>
      <c r="E623" s="28" t="s">
        <v>21</v>
      </c>
      <c r="F623" s="31">
        <v>10.343999999999999</v>
      </c>
      <c r="G623" s="28" t="s">
        <v>41</v>
      </c>
      <c r="H623" s="32">
        <v>974</v>
      </c>
      <c r="I623" s="33">
        <v>10075.06</v>
      </c>
      <c r="J623" s="28" t="s">
        <v>22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87</v>
      </c>
      <c r="C624" s="24">
        <v>44587.411568527597</v>
      </c>
      <c r="D624" s="22" t="s">
        <v>10</v>
      </c>
      <c r="E624" s="22" t="s">
        <v>21</v>
      </c>
      <c r="F624" s="25">
        <v>10.348000000000001</v>
      </c>
      <c r="G624" s="22" t="s">
        <v>41</v>
      </c>
      <c r="H624" s="26">
        <v>1058</v>
      </c>
      <c r="I624" s="27">
        <v>10948.18</v>
      </c>
      <c r="J624" s="22" t="s">
        <v>22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87</v>
      </c>
      <c r="C625" s="30">
        <v>44587.411568631302</v>
      </c>
      <c r="D625" s="28" t="s">
        <v>10</v>
      </c>
      <c r="E625" s="28" t="s">
        <v>27</v>
      </c>
      <c r="F625" s="31">
        <v>108.3</v>
      </c>
      <c r="G625" s="28" t="s">
        <v>41</v>
      </c>
      <c r="H625" s="32">
        <v>736</v>
      </c>
      <c r="I625" s="33">
        <v>79708.800000000003</v>
      </c>
      <c r="J625" s="28" t="s">
        <v>23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87</v>
      </c>
      <c r="C626" s="24">
        <v>44587.41179862</v>
      </c>
      <c r="D626" s="22" t="s">
        <v>10</v>
      </c>
      <c r="E626" s="22" t="s">
        <v>27</v>
      </c>
      <c r="F626" s="25">
        <v>108.26</v>
      </c>
      <c r="G626" s="22" t="s">
        <v>41</v>
      </c>
      <c r="H626" s="26">
        <v>884</v>
      </c>
      <c r="I626" s="27">
        <v>95701.84</v>
      </c>
      <c r="J626" s="22" t="s">
        <v>28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87</v>
      </c>
      <c r="C627" s="30">
        <v>44587.412272331603</v>
      </c>
      <c r="D627" s="28" t="s">
        <v>10</v>
      </c>
      <c r="E627" s="28" t="s">
        <v>27</v>
      </c>
      <c r="F627" s="31">
        <v>108.24</v>
      </c>
      <c r="G627" s="28" t="s">
        <v>41</v>
      </c>
      <c r="H627" s="32">
        <v>17</v>
      </c>
      <c r="I627" s="33">
        <v>1840.08</v>
      </c>
      <c r="J627" s="28" t="s">
        <v>25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87</v>
      </c>
      <c r="C628" s="24">
        <v>44587.412272333</v>
      </c>
      <c r="D628" s="22" t="s">
        <v>10</v>
      </c>
      <c r="E628" s="22" t="s">
        <v>27</v>
      </c>
      <c r="F628" s="25">
        <v>108.24</v>
      </c>
      <c r="G628" s="22" t="s">
        <v>41</v>
      </c>
      <c r="H628" s="26">
        <v>750</v>
      </c>
      <c r="I628" s="27">
        <v>81180</v>
      </c>
      <c r="J628" s="22" t="s">
        <v>25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87</v>
      </c>
      <c r="C629" s="30">
        <v>44587.412427175397</v>
      </c>
      <c r="D629" s="28" t="s">
        <v>10</v>
      </c>
      <c r="E629" s="28" t="s">
        <v>21</v>
      </c>
      <c r="F629" s="31">
        <v>10.337999999999999</v>
      </c>
      <c r="G629" s="28" t="s">
        <v>41</v>
      </c>
      <c r="H629" s="32">
        <v>855</v>
      </c>
      <c r="I629" s="33">
        <v>8838.99</v>
      </c>
      <c r="J629" s="28" t="s">
        <v>22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87</v>
      </c>
      <c r="C630" s="24">
        <v>44587.412633188702</v>
      </c>
      <c r="D630" s="22" t="s">
        <v>10</v>
      </c>
      <c r="E630" s="22" t="s">
        <v>27</v>
      </c>
      <c r="F630" s="25">
        <v>108.24</v>
      </c>
      <c r="G630" s="22" t="s">
        <v>41</v>
      </c>
      <c r="H630" s="26">
        <v>866</v>
      </c>
      <c r="I630" s="27">
        <v>93735.84</v>
      </c>
      <c r="J630" s="22" t="s">
        <v>23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87</v>
      </c>
      <c r="C631" s="30">
        <v>44587.412634381901</v>
      </c>
      <c r="D631" s="28" t="s">
        <v>10</v>
      </c>
      <c r="E631" s="28" t="s">
        <v>21</v>
      </c>
      <c r="F631" s="31">
        <v>10.337999999999999</v>
      </c>
      <c r="G631" s="28" t="s">
        <v>41</v>
      </c>
      <c r="H631" s="32">
        <v>1284</v>
      </c>
      <c r="I631" s="33">
        <v>13273.99</v>
      </c>
      <c r="J631" s="28" t="s">
        <v>23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87</v>
      </c>
      <c r="C632" s="24">
        <v>44587.412634454697</v>
      </c>
      <c r="D632" s="22" t="s">
        <v>10</v>
      </c>
      <c r="E632" s="22" t="s">
        <v>21</v>
      </c>
      <c r="F632" s="25">
        <v>10.337999999999999</v>
      </c>
      <c r="G632" s="22" t="s">
        <v>41</v>
      </c>
      <c r="H632" s="26">
        <v>199</v>
      </c>
      <c r="I632" s="27">
        <v>2057.2600000000002</v>
      </c>
      <c r="J632" s="22" t="s">
        <v>23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87</v>
      </c>
      <c r="C633" s="30">
        <v>44587.412723539201</v>
      </c>
      <c r="D633" s="28" t="s">
        <v>10</v>
      </c>
      <c r="E633" s="28" t="s">
        <v>27</v>
      </c>
      <c r="F633" s="31">
        <v>108.22</v>
      </c>
      <c r="G633" s="28" t="s">
        <v>41</v>
      </c>
      <c r="H633" s="32">
        <v>1245</v>
      </c>
      <c r="I633" s="33">
        <v>134733.9</v>
      </c>
      <c r="J633" s="28" t="s">
        <v>28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87</v>
      </c>
      <c r="C634" s="24">
        <v>44587.412873123103</v>
      </c>
      <c r="D634" s="22" t="s">
        <v>10</v>
      </c>
      <c r="E634" s="22" t="s">
        <v>21</v>
      </c>
      <c r="F634" s="25">
        <v>10.327999999999999</v>
      </c>
      <c r="G634" s="22" t="s">
        <v>41</v>
      </c>
      <c r="H634" s="26">
        <v>930</v>
      </c>
      <c r="I634" s="27">
        <v>9605.0400000000009</v>
      </c>
      <c r="J634" s="22" t="s">
        <v>23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87</v>
      </c>
      <c r="C635" s="30">
        <v>44587.413637940001</v>
      </c>
      <c r="D635" s="28" t="s">
        <v>10</v>
      </c>
      <c r="E635" s="28" t="s">
        <v>27</v>
      </c>
      <c r="F635" s="31">
        <v>108.1</v>
      </c>
      <c r="G635" s="28" t="s">
        <v>41</v>
      </c>
      <c r="H635" s="32">
        <v>203</v>
      </c>
      <c r="I635" s="33">
        <v>21944.3</v>
      </c>
      <c r="J635" s="28" t="s">
        <v>23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87</v>
      </c>
      <c r="C636" s="24">
        <v>44587.413637940299</v>
      </c>
      <c r="D636" s="22" t="s">
        <v>10</v>
      </c>
      <c r="E636" s="22" t="s">
        <v>27</v>
      </c>
      <c r="F636" s="25">
        <v>108.1</v>
      </c>
      <c r="G636" s="22" t="s">
        <v>41</v>
      </c>
      <c r="H636" s="26">
        <v>586</v>
      </c>
      <c r="I636" s="27">
        <v>63346.6</v>
      </c>
      <c r="J636" s="22" t="s">
        <v>23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87</v>
      </c>
      <c r="C637" s="30">
        <v>44587.413710170098</v>
      </c>
      <c r="D637" s="28" t="s">
        <v>10</v>
      </c>
      <c r="E637" s="28" t="s">
        <v>29</v>
      </c>
      <c r="F637" s="31">
        <v>76.78</v>
      </c>
      <c r="G637" s="28" t="s">
        <v>41</v>
      </c>
      <c r="H637" s="32">
        <v>867</v>
      </c>
      <c r="I637" s="33">
        <v>66568.259999999995</v>
      </c>
      <c r="J637" s="28" t="s">
        <v>30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87</v>
      </c>
      <c r="C638" s="24">
        <v>44587.4138251037</v>
      </c>
      <c r="D638" s="22" t="s">
        <v>10</v>
      </c>
      <c r="E638" s="22" t="s">
        <v>27</v>
      </c>
      <c r="F638" s="25">
        <v>108.06</v>
      </c>
      <c r="G638" s="22" t="s">
        <v>41</v>
      </c>
      <c r="H638" s="26">
        <v>793</v>
      </c>
      <c r="I638" s="27">
        <v>85691.58</v>
      </c>
      <c r="J638" s="22" t="s">
        <v>28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87</v>
      </c>
      <c r="C639" s="30">
        <v>44587.413880684202</v>
      </c>
      <c r="D639" s="28" t="s">
        <v>10</v>
      </c>
      <c r="E639" s="28" t="s">
        <v>21</v>
      </c>
      <c r="F639" s="31">
        <v>10.318</v>
      </c>
      <c r="G639" s="28" t="s">
        <v>41</v>
      </c>
      <c r="H639" s="32">
        <v>390</v>
      </c>
      <c r="I639" s="33">
        <v>4024.02</v>
      </c>
      <c r="J639" s="28" t="s">
        <v>23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87</v>
      </c>
      <c r="C640" s="24">
        <v>44587.4138806888</v>
      </c>
      <c r="D640" s="22" t="s">
        <v>10</v>
      </c>
      <c r="E640" s="22" t="s">
        <v>21</v>
      </c>
      <c r="F640" s="25">
        <v>10.318</v>
      </c>
      <c r="G640" s="22" t="s">
        <v>41</v>
      </c>
      <c r="H640" s="26">
        <v>564</v>
      </c>
      <c r="I640" s="27">
        <v>5819.35</v>
      </c>
      <c r="J640" s="22" t="s">
        <v>24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87</v>
      </c>
      <c r="C641" s="30">
        <v>44587.414049047598</v>
      </c>
      <c r="D641" s="28" t="s">
        <v>10</v>
      </c>
      <c r="E641" s="28" t="s">
        <v>27</v>
      </c>
      <c r="F641" s="31">
        <v>108.04</v>
      </c>
      <c r="G641" s="28" t="s">
        <v>41</v>
      </c>
      <c r="H641" s="32">
        <v>729</v>
      </c>
      <c r="I641" s="33">
        <v>78761.16</v>
      </c>
      <c r="J641" s="28" t="s">
        <v>23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87</v>
      </c>
      <c r="C642" s="24">
        <v>44587.4143575013</v>
      </c>
      <c r="D642" s="22" t="s">
        <v>10</v>
      </c>
      <c r="E642" s="22" t="s">
        <v>27</v>
      </c>
      <c r="F642" s="25">
        <v>108.04</v>
      </c>
      <c r="G642" s="22" t="s">
        <v>41</v>
      </c>
      <c r="H642" s="26">
        <v>473</v>
      </c>
      <c r="I642" s="27">
        <v>51102.92</v>
      </c>
      <c r="J642" s="22" t="s">
        <v>28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87</v>
      </c>
      <c r="C643" s="30">
        <v>44587.414357530397</v>
      </c>
      <c r="D643" s="28" t="s">
        <v>10</v>
      </c>
      <c r="E643" s="28" t="s">
        <v>27</v>
      </c>
      <c r="F643" s="31">
        <v>108.04</v>
      </c>
      <c r="G643" s="28" t="s">
        <v>41</v>
      </c>
      <c r="H643" s="32">
        <v>259</v>
      </c>
      <c r="I643" s="33">
        <v>27982.36</v>
      </c>
      <c r="J643" s="28" t="s">
        <v>28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87</v>
      </c>
      <c r="C644" s="24">
        <v>44587.414624386103</v>
      </c>
      <c r="D644" s="22" t="s">
        <v>10</v>
      </c>
      <c r="E644" s="22" t="s">
        <v>21</v>
      </c>
      <c r="F644" s="25">
        <v>10.318</v>
      </c>
      <c r="G644" s="22" t="s">
        <v>41</v>
      </c>
      <c r="H644" s="26">
        <v>965</v>
      </c>
      <c r="I644" s="27">
        <v>9956.8700000000008</v>
      </c>
      <c r="J644" s="22" t="s">
        <v>22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87</v>
      </c>
      <c r="C645" s="30">
        <v>44587.414904925397</v>
      </c>
      <c r="D645" s="28" t="s">
        <v>10</v>
      </c>
      <c r="E645" s="28" t="s">
        <v>21</v>
      </c>
      <c r="F645" s="31">
        <v>10.32</v>
      </c>
      <c r="G645" s="28" t="s">
        <v>41</v>
      </c>
      <c r="H645" s="32">
        <v>867</v>
      </c>
      <c r="I645" s="33">
        <v>8947.44</v>
      </c>
      <c r="J645" s="28" t="s">
        <v>23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87</v>
      </c>
      <c r="C646" s="24">
        <v>44587.4150336721</v>
      </c>
      <c r="D646" s="22" t="s">
        <v>10</v>
      </c>
      <c r="E646" s="22" t="s">
        <v>27</v>
      </c>
      <c r="F646" s="25">
        <v>108.04</v>
      </c>
      <c r="G646" s="22" t="s">
        <v>41</v>
      </c>
      <c r="H646" s="26">
        <v>715</v>
      </c>
      <c r="I646" s="27">
        <v>77248.600000000006</v>
      </c>
      <c r="J646" s="22" t="s">
        <v>28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87</v>
      </c>
      <c r="C647" s="30">
        <v>44587.415129113397</v>
      </c>
      <c r="D647" s="28" t="s">
        <v>10</v>
      </c>
      <c r="E647" s="28" t="s">
        <v>21</v>
      </c>
      <c r="F647" s="31">
        <v>10.32</v>
      </c>
      <c r="G647" s="28" t="s">
        <v>41</v>
      </c>
      <c r="H647" s="32">
        <v>964</v>
      </c>
      <c r="I647" s="33">
        <v>9948.48</v>
      </c>
      <c r="J647" s="28" t="s">
        <v>23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87</v>
      </c>
      <c r="C648" s="24">
        <v>44587.415280881898</v>
      </c>
      <c r="D648" s="22" t="s">
        <v>10</v>
      </c>
      <c r="E648" s="22" t="s">
        <v>27</v>
      </c>
      <c r="F648" s="25">
        <v>108.04</v>
      </c>
      <c r="G648" s="22" t="s">
        <v>41</v>
      </c>
      <c r="H648" s="26">
        <v>1516</v>
      </c>
      <c r="I648" s="27">
        <v>163788.64000000001</v>
      </c>
      <c r="J648" s="22" t="s">
        <v>28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87</v>
      </c>
      <c r="C649" s="30">
        <v>44587.415541529903</v>
      </c>
      <c r="D649" s="28" t="s">
        <v>10</v>
      </c>
      <c r="E649" s="28" t="s">
        <v>21</v>
      </c>
      <c r="F649" s="31">
        <v>10.314</v>
      </c>
      <c r="G649" s="28" t="s">
        <v>41</v>
      </c>
      <c r="H649" s="32">
        <v>10</v>
      </c>
      <c r="I649" s="33">
        <v>103.14</v>
      </c>
      <c r="J649" s="28" t="s">
        <v>24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87</v>
      </c>
      <c r="C650" s="24">
        <v>44587.415783735203</v>
      </c>
      <c r="D650" s="22" t="s">
        <v>10</v>
      </c>
      <c r="E650" s="22" t="s">
        <v>27</v>
      </c>
      <c r="F650" s="25">
        <v>107.98</v>
      </c>
      <c r="G650" s="22" t="s">
        <v>41</v>
      </c>
      <c r="H650" s="26">
        <v>731</v>
      </c>
      <c r="I650" s="27">
        <v>78933.38</v>
      </c>
      <c r="J650" s="22" t="s">
        <v>23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87</v>
      </c>
      <c r="C651" s="30">
        <v>44587.415890501499</v>
      </c>
      <c r="D651" s="28" t="s">
        <v>10</v>
      </c>
      <c r="E651" s="28" t="s">
        <v>27</v>
      </c>
      <c r="F651" s="31">
        <v>108.02</v>
      </c>
      <c r="G651" s="28" t="s">
        <v>41</v>
      </c>
      <c r="H651" s="32">
        <v>1087</v>
      </c>
      <c r="I651" s="33">
        <v>117417.74</v>
      </c>
      <c r="J651" s="28" t="s">
        <v>28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87</v>
      </c>
      <c r="C652" s="24">
        <v>44587.416301704303</v>
      </c>
      <c r="D652" s="22" t="s">
        <v>10</v>
      </c>
      <c r="E652" s="22" t="s">
        <v>21</v>
      </c>
      <c r="F652" s="25">
        <v>10.32</v>
      </c>
      <c r="G652" s="22" t="s">
        <v>41</v>
      </c>
      <c r="H652" s="26">
        <v>719</v>
      </c>
      <c r="I652" s="27">
        <v>7420.08</v>
      </c>
      <c r="J652" s="22" t="s">
        <v>22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87</v>
      </c>
      <c r="C653" s="30">
        <v>44587.416301704397</v>
      </c>
      <c r="D653" s="28" t="s">
        <v>10</v>
      </c>
      <c r="E653" s="28" t="s">
        <v>21</v>
      </c>
      <c r="F653" s="31">
        <v>10.32</v>
      </c>
      <c r="G653" s="28" t="s">
        <v>41</v>
      </c>
      <c r="H653" s="32">
        <v>1756</v>
      </c>
      <c r="I653" s="33">
        <v>18121.919999999998</v>
      </c>
      <c r="J653" s="28" t="s">
        <v>22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87</v>
      </c>
      <c r="C654" s="24">
        <v>44587.4166803884</v>
      </c>
      <c r="D654" s="22" t="s">
        <v>10</v>
      </c>
      <c r="E654" s="22" t="s">
        <v>21</v>
      </c>
      <c r="F654" s="25">
        <v>10.326000000000001</v>
      </c>
      <c r="G654" s="22" t="s">
        <v>41</v>
      </c>
      <c r="H654" s="26">
        <v>1019</v>
      </c>
      <c r="I654" s="27">
        <v>10522.19</v>
      </c>
      <c r="J654" s="22" t="s">
        <v>22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87</v>
      </c>
      <c r="C655" s="30">
        <v>44587.416695193497</v>
      </c>
      <c r="D655" s="28" t="s">
        <v>10</v>
      </c>
      <c r="E655" s="28" t="s">
        <v>27</v>
      </c>
      <c r="F655" s="31">
        <v>108.08</v>
      </c>
      <c r="G655" s="28" t="s">
        <v>41</v>
      </c>
      <c r="H655" s="32">
        <v>1265</v>
      </c>
      <c r="I655" s="33">
        <v>136721.20000000001</v>
      </c>
      <c r="J655" s="28" t="s">
        <v>28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87</v>
      </c>
      <c r="C656" s="24">
        <v>44587.416695546402</v>
      </c>
      <c r="D656" s="22" t="s">
        <v>10</v>
      </c>
      <c r="E656" s="22" t="s">
        <v>27</v>
      </c>
      <c r="F656" s="25">
        <v>108.08</v>
      </c>
      <c r="G656" s="22" t="s">
        <v>41</v>
      </c>
      <c r="H656" s="26">
        <v>400</v>
      </c>
      <c r="I656" s="27">
        <v>43232</v>
      </c>
      <c r="J656" s="22" t="s">
        <v>23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87</v>
      </c>
      <c r="C657" s="30">
        <v>44587.417074532903</v>
      </c>
      <c r="D657" s="28" t="s">
        <v>10</v>
      </c>
      <c r="E657" s="28" t="s">
        <v>27</v>
      </c>
      <c r="F657" s="31">
        <v>108.18</v>
      </c>
      <c r="G657" s="28" t="s">
        <v>41</v>
      </c>
      <c r="H657" s="32">
        <v>320</v>
      </c>
      <c r="I657" s="33">
        <v>34617.599999999999</v>
      </c>
      <c r="J657" s="28" t="s">
        <v>28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87</v>
      </c>
      <c r="C658" s="24">
        <v>44587.417074533099</v>
      </c>
      <c r="D658" s="22" t="s">
        <v>10</v>
      </c>
      <c r="E658" s="22" t="s">
        <v>27</v>
      </c>
      <c r="F658" s="25">
        <v>108.18</v>
      </c>
      <c r="G658" s="22" t="s">
        <v>41</v>
      </c>
      <c r="H658" s="26">
        <v>546</v>
      </c>
      <c r="I658" s="27">
        <v>59066.28</v>
      </c>
      <c r="J658" s="22" t="s">
        <v>28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87</v>
      </c>
      <c r="C659" s="30">
        <v>44587.417204559497</v>
      </c>
      <c r="D659" s="28" t="s">
        <v>10</v>
      </c>
      <c r="E659" s="28" t="s">
        <v>27</v>
      </c>
      <c r="F659" s="31">
        <v>108.18</v>
      </c>
      <c r="G659" s="28" t="s">
        <v>41</v>
      </c>
      <c r="H659" s="32">
        <v>944</v>
      </c>
      <c r="I659" s="33">
        <v>102121.92</v>
      </c>
      <c r="J659" s="28" t="s">
        <v>25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87</v>
      </c>
      <c r="C660" s="24">
        <v>44587.417428256696</v>
      </c>
      <c r="D660" s="22" t="s">
        <v>10</v>
      </c>
      <c r="E660" s="22" t="s">
        <v>27</v>
      </c>
      <c r="F660" s="25">
        <v>108.2</v>
      </c>
      <c r="G660" s="22" t="s">
        <v>41</v>
      </c>
      <c r="H660" s="26">
        <v>724</v>
      </c>
      <c r="I660" s="27">
        <v>78336.800000000003</v>
      </c>
      <c r="J660" s="22" t="s">
        <v>23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87</v>
      </c>
      <c r="C661" s="30">
        <v>44587.417888460499</v>
      </c>
      <c r="D661" s="28" t="s">
        <v>10</v>
      </c>
      <c r="E661" s="28" t="s">
        <v>27</v>
      </c>
      <c r="F661" s="31">
        <v>108.16</v>
      </c>
      <c r="G661" s="28" t="s">
        <v>41</v>
      </c>
      <c r="H661" s="32">
        <v>783</v>
      </c>
      <c r="I661" s="33">
        <v>84689.279999999999</v>
      </c>
      <c r="J661" s="28" t="s">
        <v>28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87</v>
      </c>
      <c r="C662" s="24">
        <v>44587.417888461401</v>
      </c>
      <c r="D662" s="22" t="s">
        <v>10</v>
      </c>
      <c r="E662" s="22" t="s">
        <v>21</v>
      </c>
      <c r="F662" s="25">
        <v>10.332000000000001</v>
      </c>
      <c r="G662" s="22" t="s">
        <v>41</v>
      </c>
      <c r="H662" s="26">
        <v>1089</v>
      </c>
      <c r="I662" s="27">
        <v>11251.55</v>
      </c>
      <c r="J662" s="22" t="s">
        <v>22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87</v>
      </c>
      <c r="C663" s="30">
        <v>44587.4178884621</v>
      </c>
      <c r="D663" s="28" t="s">
        <v>10</v>
      </c>
      <c r="E663" s="28" t="s">
        <v>21</v>
      </c>
      <c r="F663" s="31">
        <v>10.332000000000001</v>
      </c>
      <c r="G663" s="28" t="s">
        <v>41</v>
      </c>
      <c r="H663" s="32">
        <v>281</v>
      </c>
      <c r="I663" s="33">
        <v>2903.29</v>
      </c>
      <c r="J663" s="28" t="s">
        <v>22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87</v>
      </c>
      <c r="C664" s="24">
        <v>44587.417888558601</v>
      </c>
      <c r="D664" s="22" t="s">
        <v>10</v>
      </c>
      <c r="E664" s="22" t="s">
        <v>21</v>
      </c>
      <c r="F664" s="25">
        <v>10.332000000000001</v>
      </c>
      <c r="G664" s="22" t="s">
        <v>41</v>
      </c>
      <c r="H664" s="26">
        <v>922</v>
      </c>
      <c r="I664" s="27">
        <v>9526.1</v>
      </c>
      <c r="J664" s="22" t="s">
        <v>23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87</v>
      </c>
      <c r="C665" s="30">
        <v>44587.417888579599</v>
      </c>
      <c r="D665" s="28" t="s">
        <v>10</v>
      </c>
      <c r="E665" s="28" t="s">
        <v>21</v>
      </c>
      <c r="F665" s="31">
        <v>10.332000000000001</v>
      </c>
      <c r="G665" s="28" t="s">
        <v>41</v>
      </c>
      <c r="H665" s="32">
        <v>166</v>
      </c>
      <c r="I665" s="33">
        <v>1715.11</v>
      </c>
      <c r="J665" s="28" t="s">
        <v>23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87</v>
      </c>
      <c r="C666" s="24">
        <v>44587.4181042907</v>
      </c>
      <c r="D666" s="22" t="s">
        <v>10</v>
      </c>
      <c r="E666" s="22" t="s">
        <v>21</v>
      </c>
      <c r="F666" s="25">
        <v>10.33</v>
      </c>
      <c r="G666" s="22" t="s">
        <v>41</v>
      </c>
      <c r="H666" s="26">
        <v>1837</v>
      </c>
      <c r="I666" s="27">
        <v>18976.21</v>
      </c>
      <c r="J666" s="22" t="s">
        <v>22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87</v>
      </c>
      <c r="C667" s="30">
        <v>44587.418104503697</v>
      </c>
      <c r="D667" s="28" t="s">
        <v>10</v>
      </c>
      <c r="E667" s="28" t="s">
        <v>27</v>
      </c>
      <c r="F667" s="31">
        <v>108.14</v>
      </c>
      <c r="G667" s="28" t="s">
        <v>41</v>
      </c>
      <c r="H667" s="32">
        <v>763</v>
      </c>
      <c r="I667" s="33">
        <v>82510.820000000007</v>
      </c>
      <c r="J667" s="28" t="s">
        <v>28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87</v>
      </c>
      <c r="C668" s="24">
        <v>44587.418366234902</v>
      </c>
      <c r="D668" s="22" t="s">
        <v>10</v>
      </c>
      <c r="E668" s="22" t="s">
        <v>27</v>
      </c>
      <c r="F668" s="25">
        <v>108.14</v>
      </c>
      <c r="G668" s="22" t="s">
        <v>41</v>
      </c>
      <c r="H668" s="26">
        <v>973</v>
      </c>
      <c r="I668" s="27">
        <v>105220.22</v>
      </c>
      <c r="J668" s="22" t="s">
        <v>23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87</v>
      </c>
      <c r="C669" s="30">
        <v>44587.418375613401</v>
      </c>
      <c r="D669" s="28" t="s">
        <v>10</v>
      </c>
      <c r="E669" s="28" t="s">
        <v>29</v>
      </c>
      <c r="F669" s="31">
        <v>76.84</v>
      </c>
      <c r="G669" s="28" t="s">
        <v>41</v>
      </c>
      <c r="H669" s="32">
        <v>800</v>
      </c>
      <c r="I669" s="33">
        <v>61472</v>
      </c>
      <c r="J669" s="28" t="s">
        <v>30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87</v>
      </c>
      <c r="C670" s="24">
        <v>44587.418375613699</v>
      </c>
      <c r="D670" s="22" t="s">
        <v>10</v>
      </c>
      <c r="E670" s="22" t="s">
        <v>29</v>
      </c>
      <c r="F670" s="25">
        <v>76.84</v>
      </c>
      <c r="G670" s="22" t="s">
        <v>41</v>
      </c>
      <c r="H670" s="26">
        <v>153</v>
      </c>
      <c r="I670" s="27">
        <v>11756.52</v>
      </c>
      <c r="J670" s="22" t="s">
        <v>30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87</v>
      </c>
      <c r="C671" s="30">
        <v>44587.418550079798</v>
      </c>
      <c r="D671" s="28" t="s">
        <v>10</v>
      </c>
      <c r="E671" s="28" t="s">
        <v>27</v>
      </c>
      <c r="F671" s="31">
        <v>108.1</v>
      </c>
      <c r="G671" s="28" t="s">
        <v>41</v>
      </c>
      <c r="H671" s="32">
        <v>1</v>
      </c>
      <c r="I671" s="33">
        <v>108.1</v>
      </c>
      <c r="J671" s="28" t="s">
        <v>28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87</v>
      </c>
      <c r="C672" s="24">
        <v>44587.418550080103</v>
      </c>
      <c r="D672" s="22" t="s">
        <v>10</v>
      </c>
      <c r="E672" s="22" t="s">
        <v>27</v>
      </c>
      <c r="F672" s="25">
        <v>108.1</v>
      </c>
      <c r="G672" s="22" t="s">
        <v>41</v>
      </c>
      <c r="H672" s="26">
        <v>834</v>
      </c>
      <c r="I672" s="27">
        <v>90155.4</v>
      </c>
      <c r="J672" s="22" t="s">
        <v>28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87</v>
      </c>
      <c r="C673" s="30">
        <v>44587.419414817501</v>
      </c>
      <c r="D673" s="28" t="s">
        <v>10</v>
      </c>
      <c r="E673" s="28" t="s">
        <v>21</v>
      </c>
      <c r="F673" s="31">
        <v>10.343999999999999</v>
      </c>
      <c r="G673" s="28" t="s">
        <v>41</v>
      </c>
      <c r="H673" s="32">
        <v>860</v>
      </c>
      <c r="I673" s="33">
        <v>8895.84</v>
      </c>
      <c r="J673" s="28" t="s">
        <v>22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87</v>
      </c>
      <c r="C674" s="24">
        <v>44587.419718003599</v>
      </c>
      <c r="D674" s="22" t="s">
        <v>10</v>
      </c>
      <c r="E674" s="22" t="s">
        <v>27</v>
      </c>
      <c r="F674" s="25">
        <v>108.26</v>
      </c>
      <c r="G674" s="22" t="s">
        <v>41</v>
      </c>
      <c r="H674" s="26">
        <v>1469</v>
      </c>
      <c r="I674" s="27">
        <v>159033.94</v>
      </c>
      <c r="J674" s="22" t="s">
        <v>28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87</v>
      </c>
      <c r="C675" s="30">
        <v>44587.419718100602</v>
      </c>
      <c r="D675" s="28" t="s">
        <v>10</v>
      </c>
      <c r="E675" s="28" t="s">
        <v>27</v>
      </c>
      <c r="F675" s="31">
        <v>108.26</v>
      </c>
      <c r="G675" s="28" t="s">
        <v>41</v>
      </c>
      <c r="H675" s="32">
        <v>701</v>
      </c>
      <c r="I675" s="33">
        <v>75890.259999999995</v>
      </c>
      <c r="J675" s="28" t="s">
        <v>23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87</v>
      </c>
      <c r="C676" s="24">
        <v>44587.419723022802</v>
      </c>
      <c r="D676" s="22" t="s">
        <v>10</v>
      </c>
      <c r="E676" s="22" t="s">
        <v>21</v>
      </c>
      <c r="F676" s="25">
        <v>10.343999999999999</v>
      </c>
      <c r="G676" s="22" t="s">
        <v>41</v>
      </c>
      <c r="H676" s="26">
        <v>527</v>
      </c>
      <c r="I676" s="27">
        <v>5451.29</v>
      </c>
      <c r="J676" s="22" t="s">
        <v>22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87</v>
      </c>
      <c r="C677" s="30">
        <v>44587.419723022998</v>
      </c>
      <c r="D677" s="28" t="s">
        <v>10</v>
      </c>
      <c r="E677" s="28" t="s">
        <v>21</v>
      </c>
      <c r="F677" s="31">
        <v>10.343999999999999</v>
      </c>
      <c r="G677" s="28" t="s">
        <v>41</v>
      </c>
      <c r="H677" s="32">
        <v>1300</v>
      </c>
      <c r="I677" s="33">
        <v>13447.2</v>
      </c>
      <c r="J677" s="28" t="s">
        <v>22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87</v>
      </c>
      <c r="C678" s="24">
        <v>44587.419723126499</v>
      </c>
      <c r="D678" s="22" t="s">
        <v>10</v>
      </c>
      <c r="E678" s="22" t="s">
        <v>27</v>
      </c>
      <c r="F678" s="25">
        <v>108.26</v>
      </c>
      <c r="G678" s="22" t="s">
        <v>41</v>
      </c>
      <c r="H678" s="26">
        <v>199</v>
      </c>
      <c r="I678" s="27">
        <v>21543.74</v>
      </c>
      <c r="J678" s="22" t="s">
        <v>23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87</v>
      </c>
      <c r="C679" s="30">
        <v>44587.419758330303</v>
      </c>
      <c r="D679" s="28" t="s">
        <v>10</v>
      </c>
      <c r="E679" s="28" t="s">
        <v>27</v>
      </c>
      <c r="F679" s="31">
        <v>108.24</v>
      </c>
      <c r="G679" s="28" t="s">
        <v>41</v>
      </c>
      <c r="H679" s="32">
        <v>870</v>
      </c>
      <c r="I679" s="33">
        <v>94168.8</v>
      </c>
      <c r="J679" s="28" t="s">
        <v>28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87</v>
      </c>
      <c r="C680" s="24">
        <v>44587.4197614316</v>
      </c>
      <c r="D680" s="22" t="s">
        <v>10</v>
      </c>
      <c r="E680" s="22" t="s">
        <v>21</v>
      </c>
      <c r="F680" s="25">
        <v>10.342000000000001</v>
      </c>
      <c r="G680" s="22" t="s">
        <v>41</v>
      </c>
      <c r="H680" s="26">
        <v>1000</v>
      </c>
      <c r="I680" s="27">
        <v>10342</v>
      </c>
      <c r="J680" s="22" t="s">
        <v>22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87</v>
      </c>
      <c r="C681" s="30">
        <v>44587.420042381898</v>
      </c>
      <c r="D681" s="28" t="s">
        <v>10</v>
      </c>
      <c r="E681" s="28" t="s">
        <v>27</v>
      </c>
      <c r="F681" s="31">
        <v>108.22</v>
      </c>
      <c r="G681" s="28" t="s">
        <v>41</v>
      </c>
      <c r="H681" s="32">
        <v>746</v>
      </c>
      <c r="I681" s="33">
        <v>80732.12</v>
      </c>
      <c r="J681" s="28" t="s">
        <v>28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87</v>
      </c>
      <c r="C682" s="24">
        <v>44587.420402476899</v>
      </c>
      <c r="D682" s="22" t="s">
        <v>10</v>
      </c>
      <c r="E682" s="22" t="s">
        <v>21</v>
      </c>
      <c r="F682" s="25">
        <v>10.342000000000001</v>
      </c>
      <c r="G682" s="22" t="s">
        <v>41</v>
      </c>
      <c r="H682" s="26">
        <v>925</v>
      </c>
      <c r="I682" s="27">
        <v>9566.35</v>
      </c>
      <c r="J682" s="22" t="s">
        <v>22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87</v>
      </c>
      <c r="C683" s="30">
        <v>44587.421670025702</v>
      </c>
      <c r="D683" s="28" t="s">
        <v>10</v>
      </c>
      <c r="E683" s="28" t="s">
        <v>21</v>
      </c>
      <c r="F683" s="31">
        <v>10.358000000000001</v>
      </c>
      <c r="G683" s="28" t="s">
        <v>41</v>
      </c>
      <c r="H683" s="32">
        <v>50</v>
      </c>
      <c r="I683" s="33">
        <v>517.9</v>
      </c>
      <c r="J683" s="28" t="s">
        <v>22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87</v>
      </c>
      <c r="C684" s="24">
        <v>44587.4217655549</v>
      </c>
      <c r="D684" s="22" t="s">
        <v>10</v>
      </c>
      <c r="E684" s="22" t="s">
        <v>21</v>
      </c>
      <c r="F684" s="25">
        <v>10.36</v>
      </c>
      <c r="G684" s="22" t="s">
        <v>41</v>
      </c>
      <c r="H684" s="26">
        <v>39</v>
      </c>
      <c r="I684" s="27">
        <v>404.04</v>
      </c>
      <c r="J684" s="22" t="s">
        <v>22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87</v>
      </c>
      <c r="C685" s="30">
        <v>44587.4217656783</v>
      </c>
      <c r="D685" s="28" t="s">
        <v>10</v>
      </c>
      <c r="E685" s="28" t="s">
        <v>21</v>
      </c>
      <c r="F685" s="31">
        <v>10.36</v>
      </c>
      <c r="G685" s="28" t="s">
        <v>41</v>
      </c>
      <c r="H685" s="32">
        <v>590</v>
      </c>
      <c r="I685" s="33">
        <v>6112.4</v>
      </c>
      <c r="J685" s="28" t="s">
        <v>22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87</v>
      </c>
      <c r="C686" s="24">
        <v>44587.421765769999</v>
      </c>
      <c r="D686" s="22" t="s">
        <v>10</v>
      </c>
      <c r="E686" s="22" t="s">
        <v>21</v>
      </c>
      <c r="F686" s="25">
        <v>10.36</v>
      </c>
      <c r="G686" s="22" t="s">
        <v>41</v>
      </c>
      <c r="H686" s="26">
        <v>629</v>
      </c>
      <c r="I686" s="27">
        <v>6516.44</v>
      </c>
      <c r="J686" s="22" t="s">
        <v>22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87</v>
      </c>
      <c r="C687" s="30">
        <v>44587.421765770297</v>
      </c>
      <c r="D687" s="28" t="s">
        <v>10</v>
      </c>
      <c r="E687" s="28" t="s">
        <v>21</v>
      </c>
      <c r="F687" s="31">
        <v>10.36</v>
      </c>
      <c r="G687" s="28" t="s">
        <v>41</v>
      </c>
      <c r="H687" s="32">
        <v>629</v>
      </c>
      <c r="I687" s="33">
        <v>6516.44</v>
      </c>
      <c r="J687" s="28" t="s">
        <v>22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87</v>
      </c>
      <c r="C688" s="24">
        <v>44587.422252877797</v>
      </c>
      <c r="D688" s="22" t="s">
        <v>10</v>
      </c>
      <c r="E688" s="22" t="s">
        <v>21</v>
      </c>
      <c r="F688" s="25">
        <v>10.366</v>
      </c>
      <c r="G688" s="22" t="s">
        <v>41</v>
      </c>
      <c r="H688" s="26">
        <v>942</v>
      </c>
      <c r="I688" s="27">
        <v>9764.77</v>
      </c>
      <c r="J688" s="22" t="s">
        <v>22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87</v>
      </c>
      <c r="C689" s="30">
        <v>44587.422772668098</v>
      </c>
      <c r="D689" s="28" t="s">
        <v>10</v>
      </c>
      <c r="E689" s="28" t="s">
        <v>27</v>
      </c>
      <c r="F689" s="31">
        <v>108.62</v>
      </c>
      <c r="G689" s="28" t="s">
        <v>41</v>
      </c>
      <c r="H689" s="32">
        <v>424</v>
      </c>
      <c r="I689" s="33">
        <v>46054.879999999997</v>
      </c>
      <c r="J689" s="28" t="s">
        <v>28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87</v>
      </c>
      <c r="C690" s="24">
        <v>44587.422772668702</v>
      </c>
      <c r="D690" s="22" t="s">
        <v>10</v>
      </c>
      <c r="E690" s="22" t="s">
        <v>27</v>
      </c>
      <c r="F690" s="25">
        <v>108.62</v>
      </c>
      <c r="G690" s="22" t="s">
        <v>41</v>
      </c>
      <c r="H690" s="26">
        <v>500</v>
      </c>
      <c r="I690" s="27">
        <v>54310</v>
      </c>
      <c r="J690" s="22" t="s">
        <v>28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87</v>
      </c>
      <c r="C691" s="30">
        <v>44587.422772669299</v>
      </c>
      <c r="D691" s="28" t="s">
        <v>10</v>
      </c>
      <c r="E691" s="28" t="s">
        <v>27</v>
      </c>
      <c r="F691" s="31">
        <v>108.62</v>
      </c>
      <c r="G691" s="28" t="s">
        <v>41</v>
      </c>
      <c r="H691" s="32">
        <v>424</v>
      </c>
      <c r="I691" s="33">
        <v>46054.879999999997</v>
      </c>
      <c r="J691" s="28" t="s">
        <v>28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87</v>
      </c>
      <c r="C692" s="24">
        <v>44587.422772669401</v>
      </c>
      <c r="D692" s="22" t="s">
        <v>10</v>
      </c>
      <c r="E692" s="22" t="s">
        <v>27</v>
      </c>
      <c r="F692" s="25">
        <v>108.62</v>
      </c>
      <c r="G692" s="22" t="s">
        <v>41</v>
      </c>
      <c r="H692" s="26">
        <v>500</v>
      </c>
      <c r="I692" s="27">
        <v>54310</v>
      </c>
      <c r="J692" s="22" t="s">
        <v>28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87</v>
      </c>
      <c r="C693" s="30">
        <v>44587.422772669903</v>
      </c>
      <c r="D693" s="28" t="s">
        <v>10</v>
      </c>
      <c r="E693" s="28" t="s">
        <v>27</v>
      </c>
      <c r="F693" s="31">
        <v>108.62</v>
      </c>
      <c r="G693" s="28" t="s">
        <v>41</v>
      </c>
      <c r="H693" s="32">
        <v>500</v>
      </c>
      <c r="I693" s="33">
        <v>54310</v>
      </c>
      <c r="J693" s="28" t="s">
        <v>28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87</v>
      </c>
      <c r="C694" s="24">
        <v>44587.422772670499</v>
      </c>
      <c r="D694" s="22" t="s">
        <v>10</v>
      </c>
      <c r="E694" s="22" t="s">
        <v>27</v>
      </c>
      <c r="F694" s="25">
        <v>108.62</v>
      </c>
      <c r="G694" s="22" t="s">
        <v>41</v>
      </c>
      <c r="H694" s="26">
        <v>424</v>
      </c>
      <c r="I694" s="27">
        <v>46054.879999999997</v>
      </c>
      <c r="J694" s="22" t="s">
        <v>28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87</v>
      </c>
      <c r="C695" s="30">
        <v>44587.422772671001</v>
      </c>
      <c r="D695" s="28" t="s">
        <v>10</v>
      </c>
      <c r="E695" s="28" t="s">
        <v>27</v>
      </c>
      <c r="F695" s="31">
        <v>108.62</v>
      </c>
      <c r="G695" s="28" t="s">
        <v>41</v>
      </c>
      <c r="H695" s="32">
        <v>500</v>
      </c>
      <c r="I695" s="33">
        <v>54310</v>
      </c>
      <c r="J695" s="28" t="s">
        <v>28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87</v>
      </c>
      <c r="C696" s="24">
        <v>44587.422772861697</v>
      </c>
      <c r="D696" s="22" t="s">
        <v>10</v>
      </c>
      <c r="E696" s="22" t="s">
        <v>27</v>
      </c>
      <c r="F696" s="25">
        <v>108.62</v>
      </c>
      <c r="G696" s="22" t="s">
        <v>41</v>
      </c>
      <c r="H696" s="26">
        <v>424</v>
      </c>
      <c r="I696" s="27">
        <v>46054.879999999997</v>
      </c>
      <c r="J696" s="22" t="s">
        <v>28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87</v>
      </c>
      <c r="C697" s="30">
        <v>44587.422772861697</v>
      </c>
      <c r="D697" s="28" t="s">
        <v>10</v>
      </c>
      <c r="E697" s="28" t="s">
        <v>27</v>
      </c>
      <c r="F697" s="31">
        <v>108.62</v>
      </c>
      <c r="G697" s="28" t="s">
        <v>41</v>
      </c>
      <c r="H697" s="32">
        <v>21</v>
      </c>
      <c r="I697" s="33">
        <v>2281.02</v>
      </c>
      <c r="J697" s="28" t="s">
        <v>28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87</v>
      </c>
      <c r="C698" s="24">
        <v>44587.422772879501</v>
      </c>
      <c r="D698" s="22" t="s">
        <v>10</v>
      </c>
      <c r="E698" s="22" t="s">
        <v>27</v>
      </c>
      <c r="F698" s="25">
        <v>108.62</v>
      </c>
      <c r="G698" s="22" t="s">
        <v>41</v>
      </c>
      <c r="H698" s="26">
        <v>424</v>
      </c>
      <c r="I698" s="27">
        <v>46054.879999999997</v>
      </c>
      <c r="J698" s="22" t="s">
        <v>28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87</v>
      </c>
      <c r="C699" s="30">
        <v>44587.422772881</v>
      </c>
      <c r="D699" s="28" t="s">
        <v>10</v>
      </c>
      <c r="E699" s="28" t="s">
        <v>27</v>
      </c>
      <c r="F699" s="31">
        <v>108.62</v>
      </c>
      <c r="G699" s="28" t="s">
        <v>41</v>
      </c>
      <c r="H699" s="32">
        <v>424</v>
      </c>
      <c r="I699" s="33">
        <v>46054.879999999997</v>
      </c>
      <c r="J699" s="28" t="s">
        <v>28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87</v>
      </c>
      <c r="C700" s="24">
        <v>44587.422773103797</v>
      </c>
      <c r="D700" s="22" t="s">
        <v>10</v>
      </c>
      <c r="E700" s="22" t="s">
        <v>27</v>
      </c>
      <c r="F700" s="25">
        <v>108.62</v>
      </c>
      <c r="G700" s="22" t="s">
        <v>41</v>
      </c>
      <c r="H700" s="26">
        <v>328</v>
      </c>
      <c r="I700" s="27">
        <v>35627.360000000001</v>
      </c>
      <c r="J700" s="22" t="s">
        <v>28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87</v>
      </c>
      <c r="C701" s="30">
        <v>44587.422773104103</v>
      </c>
      <c r="D701" s="28" t="s">
        <v>10</v>
      </c>
      <c r="E701" s="28" t="s">
        <v>27</v>
      </c>
      <c r="F701" s="31">
        <v>108.62</v>
      </c>
      <c r="G701" s="28" t="s">
        <v>41</v>
      </c>
      <c r="H701" s="32">
        <v>96</v>
      </c>
      <c r="I701" s="33">
        <v>10427.52</v>
      </c>
      <c r="J701" s="28" t="s">
        <v>28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87</v>
      </c>
      <c r="C702" s="24">
        <v>44587.422773335602</v>
      </c>
      <c r="D702" s="22" t="s">
        <v>10</v>
      </c>
      <c r="E702" s="22" t="s">
        <v>27</v>
      </c>
      <c r="F702" s="25">
        <v>108.62</v>
      </c>
      <c r="G702" s="22" t="s">
        <v>41</v>
      </c>
      <c r="H702" s="26">
        <v>96</v>
      </c>
      <c r="I702" s="27">
        <v>10427.52</v>
      </c>
      <c r="J702" s="22" t="s">
        <v>28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87</v>
      </c>
      <c r="C703" s="30">
        <v>44587.422773336802</v>
      </c>
      <c r="D703" s="28" t="s">
        <v>10</v>
      </c>
      <c r="E703" s="28" t="s">
        <v>27</v>
      </c>
      <c r="F703" s="31">
        <v>108.62</v>
      </c>
      <c r="G703" s="28" t="s">
        <v>41</v>
      </c>
      <c r="H703" s="32">
        <v>328</v>
      </c>
      <c r="I703" s="33">
        <v>35627.360000000001</v>
      </c>
      <c r="J703" s="28" t="s">
        <v>28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87</v>
      </c>
      <c r="C704" s="24">
        <v>44587.422773336802</v>
      </c>
      <c r="D704" s="22" t="s">
        <v>10</v>
      </c>
      <c r="E704" s="22" t="s">
        <v>27</v>
      </c>
      <c r="F704" s="25">
        <v>108.62</v>
      </c>
      <c r="G704" s="22" t="s">
        <v>41</v>
      </c>
      <c r="H704" s="26">
        <v>96</v>
      </c>
      <c r="I704" s="27">
        <v>10427.52</v>
      </c>
      <c r="J704" s="22" t="s">
        <v>28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87</v>
      </c>
      <c r="C705" s="30">
        <v>44587.422773360202</v>
      </c>
      <c r="D705" s="28" t="s">
        <v>10</v>
      </c>
      <c r="E705" s="28" t="s">
        <v>27</v>
      </c>
      <c r="F705" s="31">
        <v>108.62</v>
      </c>
      <c r="G705" s="28" t="s">
        <v>41</v>
      </c>
      <c r="H705" s="32">
        <v>296</v>
      </c>
      <c r="I705" s="33">
        <v>32151.52</v>
      </c>
      <c r="J705" s="28" t="s">
        <v>28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87</v>
      </c>
      <c r="C706" s="24">
        <v>44587.422809547599</v>
      </c>
      <c r="D706" s="22" t="s">
        <v>10</v>
      </c>
      <c r="E706" s="22" t="s">
        <v>27</v>
      </c>
      <c r="F706" s="25">
        <v>108.62</v>
      </c>
      <c r="G706" s="22" t="s">
        <v>41</v>
      </c>
      <c r="H706" s="26">
        <v>98</v>
      </c>
      <c r="I706" s="27">
        <v>10644.76</v>
      </c>
      <c r="J706" s="22" t="s">
        <v>28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87</v>
      </c>
      <c r="C707" s="30">
        <v>44587.422874946402</v>
      </c>
      <c r="D707" s="28" t="s">
        <v>10</v>
      </c>
      <c r="E707" s="28" t="s">
        <v>21</v>
      </c>
      <c r="F707" s="31">
        <v>10.372</v>
      </c>
      <c r="G707" s="28" t="s">
        <v>41</v>
      </c>
      <c r="H707" s="32">
        <v>139</v>
      </c>
      <c r="I707" s="33">
        <v>1441.71</v>
      </c>
      <c r="J707" s="28" t="s">
        <v>22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87</v>
      </c>
      <c r="C708" s="24">
        <v>44587.422956056398</v>
      </c>
      <c r="D708" s="22" t="s">
        <v>10</v>
      </c>
      <c r="E708" s="22" t="s">
        <v>21</v>
      </c>
      <c r="F708" s="25">
        <v>10.372</v>
      </c>
      <c r="G708" s="22" t="s">
        <v>41</v>
      </c>
      <c r="H708" s="26">
        <v>232</v>
      </c>
      <c r="I708" s="27">
        <v>2406.3000000000002</v>
      </c>
      <c r="J708" s="22" t="s">
        <v>22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87</v>
      </c>
      <c r="C709" s="30">
        <v>44587.423192905</v>
      </c>
      <c r="D709" s="28" t="s">
        <v>10</v>
      </c>
      <c r="E709" s="28" t="s">
        <v>21</v>
      </c>
      <c r="F709" s="31">
        <v>10.374000000000001</v>
      </c>
      <c r="G709" s="28" t="s">
        <v>41</v>
      </c>
      <c r="H709" s="32">
        <v>237</v>
      </c>
      <c r="I709" s="33">
        <v>2458.64</v>
      </c>
      <c r="J709" s="28" t="s">
        <v>23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87</v>
      </c>
      <c r="C710" s="24">
        <v>44587.423284427699</v>
      </c>
      <c r="D710" s="22" t="s">
        <v>10</v>
      </c>
      <c r="E710" s="22" t="s">
        <v>27</v>
      </c>
      <c r="F710" s="25">
        <v>108.62</v>
      </c>
      <c r="G710" s="22" t="s">
        <v>41</v>
      </c>
      <c r="H710" s="26">
        <v>1116</v>
      </c>
      <c r="I710" s="27">
        <v>121219.92</v>
      </c>
      <c r="J710" s="22" t="s">
        <v>28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87</v>
      </c>
      <c r="C711" s="30">
        <v>44587.423284428398</v>
      </c>
      <c r="D711" s="28" t="s">
        <v>10</v>
      </c>
      <c r="E711" s="28" t="s">
        <v>27</v>
      </c>
      <c r="F711" s="31">
        <v>108.62</v>
      </c>
      <c r="G711" s="28" t="s">
        <v>41</v>
      </c>
      <c r="H711" s="32">
        <v>175</v>
      </c>
      <c r="I711" s="33">
        <v>19008.5</v>
      </c>
      <c r="J711" s="28" t="s">
        <v>28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87</v>
      </c>
      <c r="C712" s="24">
        <v>44587.423284429096</v>
      </c>
      <c r="D712" s="22" t="s">
        <v>10</v>
      </c>
      <c r="E712" s="22" t="s">
        <v>27</v>
      </c>
      <c r="F712" s="25">
        <v>108.62</v>
      </c>
      <c r="G712" s="22" t="s">
        <v>41</v>
      </c>
      <c r="H712" s="26">
        <v>624</v>
      </c>
      <c r="I712" s="27">
        <v>67778.880000000005</v>
      </c>
      <c r="J712" s="22" t="s">
        <v>28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87</v>
      </c>
      <c r="C713" s="30">
        <v>44587.423518106203</v>
      </c>
      <c r="D713" s="28" t="s">
        <v>10</v>
      </c>
      <c r="E713" s="28" t="s">
        <v>21</v>
      </c>
      <c r="F713" s="31">
        <v>10.378</v>
      </c>
      <c r="G713" s="28" t="s">
        <v>41</v>
      </c>
      <c r="H713" s="32">
        <v>1635</v>
      </c>
      <c r="I713" s="33">
        <v>16968.03</v>
      </c>
      <c r="J713" s="28" t="s">
        <v>22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87</v>
      </c>
      <c r="C714" s="24">
        <v>44587.4235181068</v>
      </c>
      <c r="D714" s="22" t="s">
        <v>10</v>
      </c>
      <c r="E714" s="22" t="s">
        <v>21</v>
      </c>
      <c r="F714" s="25">
        <v>10.378</v>
      </c>
      <c r="G714" s="22" t="s">
        <v>41</v>
      </c>
      <c r="H714" s="26">
        <v>128</v>
      </c>
      <c r="I714" s="27">
        <v>1328.38</v>
      </c>
      <c r="J714" s="22" t="s">
        <v>22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87</v>
      </c>
      <c r="C715" s="30">
        <v>44587.423518203897</v>
      </c>
      <c r="D715" s="28" t="s">
        <v>10</v>
      </c>
      <c r="E715" s="28" t="s">
        <v>21</v>
      </c>
      <c r="F715" s="31">
        <v>10.378</v>
      </c>
      <c r="G715" s="28" t="s">
        <v>41</v>
      </c>
      <c r="H715" s="32">
        <v>1185</v>
      </c>
      <c r="I715" s="33">
        <v>12297.93</v>
      </c>
      <c r="J715" s="28" t="s">
        <v>23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87</v>
      </c>
      <c r="C716" s="24">
        <v>44587.4235182091</v>
      </c>
      <c r="D716" s="22" t="s">
        <v>10</v>
      </c>
      <c r="E716" s="22" t="s">
        <v>21</v>
      </c>
      <c r="F716" s="25">
        <v>10.378</v>
      </c>
      <c r="G716" s="22" t="s">
        <v>41</v>
      </c>
      <c r="H716" s="26">
        <v>213</v>
      </c>
      <c r="I716" s="27">
        <v>2210.5100000000002</v>
      </c>
      <c r="J716" s="22" t="s">
        <v>24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87</v>
      </c>
      <c r="C717" s="30">
        <v>44587.423862312498</v>
      </c>
      <c r="D717" s="28" t="s">
        <v>10</v>
      </c>
      <c r="E717" s="28" t="s">
        <v>27</v>
      </c>
      <c r="F717" s="31">
        <v>108.72</v>
      </c>
      <c r="G717" s="28" t="s">
        <v>41</v>
      </c>
      <c r="H717" s="32">
        <v>504</v>
      </c>
      <c r="I717" s="33">
        <v>54794.879999999997</v>
      </c>
      <c r="J717" s="28" t="s">
        <v>24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87</v>
      </c>
      <c r="C718" s="24">
        <v>44587.423862464697</v>
      </c>
      <c r="D718" s="22" t="s">
        <v>10</v>
      </c>
      <c r="E718" s="22" t="s">
        <v>27</v>
      </c>
      <c r="F718" s="25">
        <v>108.72</v>
      </c>
      <c r="G718" s="22" t="s">
        <v>41</v>
      </c>
      <c r="H718" s="26">
        <v>516</v>
      </c>
      <c r="I718" s="27">
        <v>56099.519999999997</v>
      </c>
      <c r="J718" s="22" t="s">
        <v>23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87</v>
      </c>
      <c r="C719" s="30">
        <v>44587.423862578296</v>
      </c>
      <c r="D719" s="28" t="s">
        <v>10</v>
      </c>
      <c r="E719" s="28" t="s">
        <v>21</v>
      </c>
      <c r="F719" s="31">
        <v>10.382</v>
      </c>
      <c r="G719" s="28" t="s">
        <v>41</v>
      </c>
      <c r="H719" s="32">
        <v>601</v>
      </c>
      <c r="I719" s="33">
        <v>6239.58</v>
      </c>
      <c r="J719" s="28" t="s">
        <v>22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87</v>
      </c>
      <c r="C720" s="24">
        <v>44587.423862578697</v>
      </c>
      <c r="D720" s="22" t="s">
        <v>10</v>
      </c>
      <c r="E720" s="22" t="s">
        <v>21</v>
      </c>
      <c r="F720" s="25">
        <v>10.382</v>
      </c>
      <c r="G720" s="22" t="s">
        <v>41</v>
      </c>
      <c r="H720" s="26">
        <v>522</v>
      </c>
      <c r="I720" s="27">
        <v>5419.4</v>
      </c>
      <c r="J720" s="22" t="s">
        <v>22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87</v>
      </c>
      <c r="C721" s="30">
        <v>44587.423862578798</v>
      </c>
      <c r="D721" s="28" t="s">
        <v>10</v>
      </c>
      <c r="E721" s="28" t="s">
        <v>21</v>
      </c>
      <c r="F721" s="31">
        <v>10.382</v>
      </c>
      <c r="G721" s="28" t="s">
        <v>41</v>
      </c>
      <c r="H721" s="32">
        <v>752</v>
      </c>
      <c r="I721" s="33">
        <v>7807.26</v>
      </c>
      <c r="J721" s="28" t="s">
        <v>22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87</v>
      </c>
      <c r="C722" s="24">
        <v>44587.423862584903</v>
      </c>
      <c r="D722" s="22" t="s">
        <v>10</v>
      </c>
      <c r="E722" s="22" t="s">
        <v>21</v>
      </c>
      <c r="F722" s="25">
        <v>10.382</v>
      </c>
      <c r="G722" s="22" t="s">
        <v>41</v>
      </c>
      <c r="H722" s="26">
        <v>128</v>
      </c>
      <c r="I722" s="27">
        <v>1328.9</v>
      </c>
      <c r="J722" s="22" t="s">
        <v>22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87</v>
      </c>
      <c r="C723" s="30">
        <v>44587.424325716303</v>
      </c>
      <c r="D723" s="28" t="s">
        <v>10</v>
      </c>
      <c r="E723" s="28" t="s">
        <v>27</v>
      </c>
      <c r="F723" s="31">
        <v>108.68</v>
      </c>
      <c r="G723" s="28" t="s">
        <v>41</v>
      </c>
      <c r="H723" s="32">
        <v>1722</v>
      </c>
      <c r="I723" s="33">
        <v>187146.96</v>
      </c>
      <c r="J723" s="28" t="s">
        <v>28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87</v>
      </c>
      <c r="C724" s="24">
        <v>44587.424325734697</v>
      </c>
      <c r="D724" s="22" t="s">
        <v>10</v>
      </c>
      <c r="E724" s="22" t="s">
        <v>29</v>
      </c>
      <c r="F724" s="25">
        <v>77.260000000000005</v>
      </c>
      <c r="G724" s="22" t="s">
        <v>41</v>
      </c>
      <c r="H724" s="26">
        <v>39</v>
      </c>
      <c r="I724" s="27">
        <v>3013.14</v>
      </c>
      <c r="J724" s="22" t="s">
        <v>30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87</v>
      </c>
      <c r="C725" s="30">
        <v>44587.424325734901</v>
      </c>
      <c r="D725" s="28" t="s">
        <v>10</v>
      </c>
      <c r="E725" s="28" t="s">
        <v>29</v>
      </c>
      <c r="F725" s="31">
        <v>77.260000000000005</v>
      </c>
      <c r="G725" s="28" t="s">
        <v>41</v>
      </c>
      <c r="H725" s="32">
        <v>842</v>
      </c>
      <c r="I725" s="33">
        <v>65052.92</v>
      </c>
      <c r="J725" s="28" t="s">
        <v>30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87</v>
      </c>
      <c r="C726" s="24">
        <v>44587.4248153402</v>
      </c>
      <c r="D726" s="22" t="s">
        <v>10</v>
      </c>
      <c r="E726" s="22" t="s">
        <v>27</v>
      </c>
      <c r="F726" s="25">
        <v>108.66</v>
      </c>
      <c r="G726" s="22" t="s">
        <v>41</v>
      </c>
      <c r="H726" s="26">
        <v>975</v>
      </c>
      <c r="I726" s="27">
        <v>105943.5</v>
      </c>
      <c r="J726" s="22" t="s">
        <v>23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87</v>
      </c>
      <c r="C727" s="30">
        <v>44587.424838394603</v>
      </c>
      <c r="D727" s="28" t="s">
        <v>10</v>
      </c>
      <c r="E727" s="28" t="s">
        <v>27</v>
      </c>
      <c r="F727" s="31">
        <v>108.64</v>
      </c>
      <c r="G727" s="28" t="s">
        <v>41</v>
      </c>
      <c r="H727" s="32">
        <v>1255</v>
      </c>
      <c r="I727" s="33">
        <v>136343.20000000001</v>
      </c>
      <c r="J727" s="28" t="s">
        <v>28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87</v>
      </c>
      <c r="C728" s="24">
        <v>44587.425118862498</v>
      </c>
      <c r="D728" s="22" t="s">
        <v>10</v>
      </c>
      <c r="E728" s="22" t="s">
        <v>21</v>
      </c>
      <c r="F728" s="25">
        <v>10.374000000000001</v>
      </c>
      <c r="G728" s="22" t="s">
        <v>41</v>
      </c>
      <c r="H728" s="26">
        <v>531</v>
      </c>
      <c r="I728" s="27">
        <v>5508.59</v>
      </c>
      <c r="J728" s="22" t="s">
        <v>22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87</v>
      </c>
      <c r="C729" s="30">
        <v>44587.425118863801</v>
      </c>
      <c r="D729" s="28" t="s">
        <v>10</v>
      </c>
      <c r="E729" s="28" t="s">
        <v>21</v>
      </c>
      <c r="F729" s="31">
        <v>10.374000000000001</v>
      </c>
      <c r="G729" s="28" t="s">
        <v>41</v>
      </c>
      <c r="H729" s="32">
        <v>531</v>
      </c>
      <c r="I729" s="33">
        <v>5508.59</v>
      </c>
      <c r="J729" s="28" t="s">
        <v>22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87</v>
      </c>
      <c r="C730" s="24">
        <v>44587.425118863903</v>
      </c>
      <c r="D730" s="22" t="s">
        <v>10</v>
      </c>
      <c r="E730" s="22" t="s">
        <v>21</v>
      </c>
      <c r="F730" s="25">
        <v>10.374000000000001</v>
      </c>
      <c r="G730" s="22" t="s">
        <v>41</v>
      </c>
      <c r="H730" s="26">
        <v>531</v>
      </c>
      <c r="I730" s="27">
        <v>5508.59</v>
      </c>
      <c r="J730" s="22" t="s">
        <v>22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87</v>
      </c>
      <c r="C731" s="30">
        <v>44587.425118864201</v>
      </c>
      <c r="D731" s="28" t="s">
        <v>10</v>
      </c>
      <c r="E731" s="28" t="s">
        <v>21</v>
      </c>
      <c r="F731" s="31">
        <v>10.374000000000001</v>
      </c>
      <c r="G731" s="28" t="s">
        <v>41</v>
      </c>
      <c r="H731" s="32">
        <v>157</v>
      </c>
      <c r="I731" s="33">
        <v>1628.72</v>
      </c>
      <c r="J731" s="28" t="s">
        <v>22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87</v>
      </c>
      <c r="C732" s="24">
        <v>44587.425422147302</v>
      </c>
      <c r="D732" s="22" t="s">
        <v>10</v>
      </c>
      <c r="E732" s="22" t="s">
        <v>21</v>
      </c>
      <c r="F732" s="25">
        <v>10.37</v>
      </c>
      <c r="G732" s="22" t="s">
        <v>41</v>
      </c>
      <c r="H732" s="26">
        <v>537</v>
      </c>
      <c r="I732" s="27">
        <v>5568.69</v>
      </c>
      <c r="J732" s="22" t="s">
        <v>22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87</v>
      </c>
      <c r="C733" s="30">
        <v>44587.425422164801</v>
      </c>
      <c r="D733" s="28" t="s">
        <v>10</v>
      </c>
      <c r="E733" s="28" t="s">
        <v>21</v>
      </c>
      <c r="F733" s="31">
        <v>10.37</v>
      </c>
      <c r="G733" s="28" t="s">
        <v>41</v>
      </c>
      <c r="H733" s="32">
        <v>537</v>
      </c>
      <c r="I733" s="33">
        <v>5568.69</v>
      </c>
      <c r="J733" s="28" t="s">
        <v>22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87</v>
      </c>
      <c r="C734" s="24">
        <v>44587.425422164801</v>
      </c>
      <c r="D734" s="22" t="s">
        <v>10</v>
      </c>
      <c r="E734" s="22" t="s">
        <v>21</v>
      </c>
      <c r="F734" s="25">
        <v>10.37</v>
      </c>
      <c r="G734" s="22" t="s">
        <v>41</v>
      </c>
      <c r="H734" s="26">
        <v>3</v>
      </c>
      <c r="I734" s="27">
        <v>31.11</v>
      </c>
      <c r="J734" s="22" t="s">
        <v>22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87</v>
      </c>
      <c r="C735" s="30">
        <v>44587.425547257699</v>
      </c>
      <c r="D735" s="28" t="s">
        <v>10</v>
      </c>
      <c r="E735" s="28" t="s">
        <v>27</v>
      </c>
      <c r="F735" s="31">
        <v>108.58</v>
      </c>
      <c r="G735" s="28" t="s">
        <v>41</v>
      </c>
      <c r="H735" s="32">
        <v>750</v>
      </c>
      <c r="I735" s="33">
        <v>81435</v>
      </c>
      <c r="J735" s="28" t="s">
        <v>23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87</v>
      </c>
      <c r="C736" s="24">
        <v>44587.425547257997</v>
      </c>
      <c r="D736" s="22" t="s">
        <v>10</v>
      </c>
      <c r="E736" s="22" t="s">
        <v>27</v>
      </c>
      <c r="F736" s="25">
        <v>108.58</v>
      </c>
      <c r="G736" s="22" t="s">
        <v>41</v>
      </c>
      <c r="H736" s="26">
        <v>207</v>
      </c>
      <c r="I736" s="27">
        <v>22476.06</v>
      </c>
      <c r="J736" s="22" t="s">
        <v>23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87</v>
      </c>
      <c r="C737" s="30">
        <v>44587.425924650699</v>
      </c>
      <c r="D737" s="28" t="s">
        <v>10</v>
      </c>
      <c r="E737" s="28" t="s">
        <v>27</v>
      </c>
      <c r="F737" s="31">
        <v>108.56</v>
      </c>
      <c r="G737" s="28" t="s">
        <v>41</v>
      </c>
      <c r="H737" s="32">
        <v>786</v>
      </c>
      <c r="I737" s="33">
        <v>85328.16</v>
      </c>
      <c r="J737" s="28" t="s">
        <v>23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87</v>
      </c>
      <c r="C738" s="24">
        <v>44587.426064854502</v>
      </c>
      <c r="D738" s="22" t="s">
        <v>10</v>
      </c>
      <c r="E738" s="22" t="s">
        <v>27</v>
      </c>
      <c r="F738" s="25">
        <v>108.56</v>
      </c>
      <c r="G738" s="22" t="s">
        <v>41</v>
      </c>
      <c r="H738" s="26">
        <v>866</v>
      </c>
      <c r="I738" s="27">
        <v>94012.96</v>
      </c>
      <c r="J738" s="22" t="s">
        <v>28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87</v>
      </c>
      <c r="C739" s="30">
        <v>44587.426825014001</v>
      </c>
      <c r="D739" s="28" t="s">
        <v>10</v>
      </c>
      <c r="E739" s="28" t="s">
        <v>27</v>
      </c>
      <c r="F739" s="31">
        <v>108.62</v>
      </c>
      <c r="G739" s="28" t="s">
        <v>41</v>
      </c>
      <c r="H739" s="32">
        <v>891</v>
      </c>
      <c r="I739" s="33">
        <v>96780.42</v>
      </c>
      <c r="J739" s="28" t="s">
        <v>23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87</v>
      </c>
      <c r="C740" s="24">
        <v>44587.426838596897</v>
      </c>
      <c r="D740" s="22" t="s">
        <v>10</v>
      </c>
      <c r="E740" s="22" t="s">
        <v>21</v>
      </c>
      <c r="F740" s="25">
        <v>10.368</v>
      </c>
      <c r="G740" s="22" t="s">
        <v>41</v>
      </c>
      <c r="H740" s="26">
        <v>1305</v>
      </c>
      <c r="I740" s="27">
        <v>13530.24</v>
      </c>
      <c r="J740" s="22" t="s">
        <v>22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87</v>
      </c>
      <c r="C741" s="30">
        <v>44587.426838596897</v>
      </c>
      <c r="D741" s="28" t="s">
        <v>10</v>
      </c>
      <c r="E741" s="28" t="s">
        <v>21</v>
      </c>
      <c r="F741" s="31">
        <v>10.368</v>
      </c>
      <c r="G741" s="28" t="s">
        <v>41</v>
      </c>
      <c r="H741" s="32">
        <v>291</v>
      </c>
      <c r="I741" s="33">
        <v>3017.09</v>
      </c>
      <c r="J741" s="28" t="s">
        <v>22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87</v>
      </c>
      <c r="C742" s="24">
        <v>44587.426889254602</v>
      </c>
      <c r="D742" s="22" t="s">
        <v>10</v>
      </c>
      <c r="E742" s="22" t="s">
        <v>21</v>
      </c>
      <c r="F742" s="25">
        <v>10.368</v>
      </c>
      <c r="G742" s="22" t="s">
        <v>41</v>
      </c>
      <c r="H742" s="26">
        <v>100</v>
      </c>
      <c r="I742" s="27">
        <v>1036.8</v>
      </c>
      <c r="J742" s="22" t="s">
        <v>23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87</v>
      </c>
      <c r="C743" s="30">
        <v>44587.426889255803</v>
      </c>
      <c r="D743" s="28" t="s">
        <v>10</v>
      </c>
      <c r="E743" s="28" t="s">
        <v>21</v>
      </c>
      <c r="F743" s="31">
        <v>10.368</v>
      </c>
      <c r="G743" s="28" t="s">
        <v>41</v>
      </c>
      <c r="H743" s="32">
        <v>95</v>
      </c>
      <c r="I743" s="33">
        <v>984.96</v>
      </c>
      <c r="J743" s="28" t="s">
        <v>23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87</v>
      </c>
      <c r="C744" s="24">
        <v>44587.426889256101</v>
      </c>
      <c r="D744" s="22" t="s">
        <v>10</v>
      </c>
      <c r="E744" s="22" t="s">
        <v>21</v>
      </c>
      <c r="F744" s="25">
        <v>10.368</v>
      </c>
      <c r="G744" s="22" t="s">
        <v>41</v>
      </c>
      <c r="H744" s="26">
        <v>195</v>
      </c>
      <c r="I744" s="27">
        <v>2021.76</v>
      </c>
      <c r="J744" s="22" t="s">
        <v>23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87</v>
      </c>
      <c r="C745" s="30">
        <v>44587.426889256101</v>
      </c>
      <c r="D745" s="28" t="s">
        <v>10</v>
      </c>
      <c r="E745" s="28" t="s">
        <v>21</v>
      </c>
      <c r="F745" s="31">
        <v>10.368</v>
      </c>
      <c r="G745" s="28" t="s">
        <v>41</v>
      </c>
      <c r="H745" s="32">
        <v>195</v>
      </c>
      <c r="I745" s="33">
        <v>2021.76</v>
      </c>
      <c r="J745" s="28" t="s">
        <v>23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87</v>
      </c>
      <c r="C746" s="24">
        <v>44587.426889256101</v>
      </c>
      <c r="D746" s="22" t="s">
        <v>10</v>
      </c>
      <c r="E746" s="22" t="s">
        <v>21</v>
      </c>
      <c r="F746" s="25">
        <v>10.368</v>
      </c>
      <c r="G746" s="22" t="s">
        <v>41</v>
      </c>
      <c r="H746" s="26">
        <v>195</v>
      </c>
      <c r="I746" s="27">
        <v>2021.76</v>
      </c>
      <c r="J746" s="22" t="s">
        <v>23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87</v>
      </c>
      <c r="C747" s="30">
        <v>44587.426889256101</v>
      </c>
      <c r="D747" s="28" t="s">
        <v>10</v>
      </c>
      <c r="E747" s="28" t="s">
        <v>21</v>
      </c>
      <c r="F747" s="31">
        <v>10.368</v>
      </c>
      <c r="G747" s="28" t="s">
        <v>41</v>
      </c>
      <c r="H747" s="32">
        <v>163</v>
      </c>
      <c r="I747" s="33">
        <v>1689.98</v>
      </c>
      <c r="J747" s="28" t="s">
        <v>23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87</v>
      </c>
      <c r="C748" s="24">
        <v>44587.426889256501</v>
      </c>
      <c r="D748" s="22" t="s">
        <v>10</v>
      </c>
      <c r="E748" s="22" t="s">
        <v>21</v>
      </c>
      <c r="F748" s="25">
        <v>10.368</v>
      </c>
      <c r="G748" s="22" t="s">
        <v>41</v>
      </c>
      <c r="H748" s="26">
        <v>70</v>
      </c>
      <c r="I748" s="27">
        <v>725.76</v>
      </c>
      <c r="J748" s="22" t="s">
        <v>23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87</v>
      </c>
      <c r="C749" s="30">
        <v>44587.426889351598</v>
      </c>
      <c r="D749" s="28" t="s">
        <v>10</v>
      </c>
      <c r="E749" s="28" t="s">
        <v>21</v>
      </c>
      <c r="F749" s="31">
        <v>10.368</v>
      </c>
      <c r="G749" s="28" t="s">
        <v>41</v>
      </c>
      <c r="H749" s="32">
        <v>291</v>
      </c>
      <c r="I749" s="33">
        <v>3017.09</v>
      </c>
      <c r="J749" s="28" t="s">
        <v>22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87</v>
      </c>
      <c r="C750" s="24">
        <v>44587.426889352901</v>
      </c>
      <c r="D750" s="22" t="s">
        <v>10</v>
      </c>
      <c r="E750" s="22" t="s">
        <v>21</v>
      </c>
      <c r="F750" s="25">
        <v>10.368</v>
      </c>
      <c r="G750" s="22" t="s">
        <v>41</v>
      </c>
      <c r="H750" s="26">
        <v>291</v>
      </c>
      <c r="I750" s="27">
        <v>3017.09</v>
      </c>
      <c r="J750" s="22" t="s">
        <v>22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87</v>
      </c>
      <c r="C751" s="30">
        <v>44587.426889491202</v>
      </c>
      <c r="D751" s="28" t="s">
        <v>10</v>
      </c>
      <c r="E751" s="28" t="s">
        <v>21</v>
      </c>
      <c r="F751" s="31">
        <v>10.368</v>
      </c>
      <c r="G751" s="28" t="s">
        <v>41</v>
      </c>
      <c r="H751" s="32">
        <v>244</v>
      </c>
      <c r="I751" s="33">
        <v>2529.79</v>
      </c>
      <c r="J751" s="28" t="s">
        <v>24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87</v>
      </c>
      <c r="C752" s="24">
        <v>44587.426904444699</v>
      </c>
      <c r="D752" s="22" t="s">
        <v>10</v>
      </c>
      <c r="E752" s="22" t="s">
        <v>27</v>
      </c>
      <c r="F752" s="25">
        <v>108.56</v>
      </c>
      <c r="G752" s="22" t="s">
        <v>41</v>
      </c>
      <c r="H752" s="26">
        <v>1235</v>
      </c>
      <c r="I752" s="27">
        <v>134071.6</v>
      </c>
      <c r="J752" s="22" t="s">
        <v>23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87</v>
      </c>
      <c r="C753" s="30">
        <v>44587.426904447399</v>
      </c>
      <c r="D753" s="28" t="s">
        <v>10</v>
      </c>
      <c r="E753" s="28" t="s">
        <v>27</v>
      </c>
      <c r="F753" s="31">
        <v>108.56</v>
      </c>
      <c r="G753" s="28" t="s">
        <v>41</v>
      </c>
      <c r="H753" s="32">
        <v>135</v>
      </c>
      <c r="I753" s="33">
        <v>14655.6</v>
      </c>
      <c r="J753" s="28" t="s">
        <v>24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87</v>
      </c>
      <c r="C754" s="24">
        <v>44587.4274802156</v>
      </c>
      <c r="D754" s="22" t="s">
        <v>10</v>
      </c>
      <c r="E754" s="22" t="s">
        <v>27</v>
      </c>
      <c r="F754" s="25">
        <v>108.56</v>
      </c>
      <c r="G754" s="22" t="s">
        <v>41</v>
      </c>
      <c r="H754" s="26">
        <v>425</v>
      </c>
      <c r="I754" s="27">
        <v>46138</v>
      </c>
      <c r="J754" s="22" t="s">
        <v>23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87</v>
      </c>
      <c r="C755" s="30">
        <v>44587.427564111298</v>
      </c>
      <c r="D755" s="28" t="s">
        <v>10</v>
      </c>
      <c r="E755" s="28" t="s">
        <v>21</v>
      </c>
      <c r="F755" s="31">
        <v>10.368</v>
      </c>
      <c r="G755" s="28" t="s">
        <v>41</v>
      </c>
      <c r="H755" s="32">
        <v>629</v>
      </c>
      <c r="I755" s="33">
        <v>6521.47</v>
      </c>
      <c r="J755" s="28" t="s">
        <v>22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87</v>
      </c>
      <c r="C756" s="24">
        <v>44587.427564111502</v>
      </c>
      <c r="D756" s="22" t="s">
        <v>10</v>
      </c>
      <c r="E756" s="22" t="s">
        <v>21</v>
      </c>
      <c r="F756" s="25">
        <v>10.368</v>
      </c>
      <c r="G756" s="22" t="s">
        <v>41</v>
      </c>
      <c r="H756" s="26">
        <v>752</v>
      </c>
      <c r="I756" s="27">
        <v>7796.74</v>
      </c>
      <c r="J756" s="22" t="s">
        <v>22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87</v>
      </c>
      <c r="C757" s="30">
        <v>44587.427564111596</v>
      </c>
      <c r="D757" s="28" t="s">
        <v>10</v>
      </c>
      <c r="E757" s="28" t="s">
        <v>21</v>
      </c>
      <c r="F757" s="31">
        <v>10.368</v>
      </c>
      <c r="G757" s="28" t="s">
        <v>41</v>
      </c>
      <c r="H757" s="32">
        <v>481</v>
      </c>
      <c r="I757" s="33">
        <v>4987.01</v>
      </c>
      <c r="J757" s="28" t="s">
        <v>22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87</v>
      </c>
      <c r="C758" s="24">
        <v>44587.427685632698</v>
      </c>
      <c r="D758" s="22" t="s">
        <v>10</v>
      </c>
      <c r="E758" s="22" t="s">
        <v>29</v>
      </c>
      <c r="F758" s="25">
        <v>77.16</v>
      </c>
      <c r="G758" s="22" t="s">
        <v>41</v>
      </c>
      <c r="H758" s="26">
        <v>890</v>
      </c>
      <c r="I758" s="27">
        <v>68672.399999999994</v>
      </c>
      <c r="J758" s="22" t="s">
        <v>30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87</v>
      </c>
      <c r="C759" s="30">
        <v>44587.4281546036</v>
      </c>
      <c r="D759" s="28" t="s">
        <v>10</v>
      </c>
      <c r="E759" s="28" t="s">
        <v>27</v>
      </c>
      <c r="F759" s="31">
        <v>108.54</v>
      </c>
      <c r="G759" s="28" t="s">
        <v>41</v>
      </c>
      <c r="H759" s="32">
        <v>1179</v>
      </c>
      <c r="I759" s="33">
        <v>127968.66</v>
      </c>
      <c r="J759" s="28" t="s">
        <v>23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87</v>
      </c>
      <c r="C760" s="24">
        <v>44587.428156835798</v>
      </c>
      <c r="D760" s="22" t="s">
        <v>10</v>
      </c>
      <c r="E760" s="22" t="s">
        <v>21</v>
      </c>
      <c r="F760" s="25">
        <v>10.366</v>
      </c>
      <c r="G760" s="22" t="s">
        <v>41</v>
      </c>
      <c r="H760" s="26">
        <v>242</v>
      </c>
      <c r="I760" s="27">
        <v>2508.5700000000002</v>
      </c>
      <c r="J760" s="22" t="s">
        <v>24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87</v>
      </c>
      <c r="C761" s="30">
        <v>44587.428156841401</v>
      </c>
      <c r="D761" s="28" t="s">
        <v>10</v>
      </c>
      <c r="E761" s="28" t="s">
        <v>21</v>
      </c>
      <c r="F761" s="31">
        <v>10.366</v>
      </c>
      <c r="G761" s="28" t="s">
        <v>41</v>
      </c>
      <c r="H761" s="32">
        <v>1156</v>
      </c>
      <c r="I761" s="33">
        <v>11983.1</v>
      </c>
      <c r="J761" s="28" t="s">
        <v>23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87</v>
      </c>
      <c r="C762" s="24">
        <v>44587.428168525199</v>
      </c>
      <c r="D762" s="22" t="s">
        <v>10</v>
      </c>
      <c r="E762" s="22" t="s">
        <v>27</v>
      </c>
      <c r="F762" s="25">
        <v>108.5</v>
      </c>
      <c r="G762" s="22" t="s">
        <v>41</v>
      </c>
      <c r="H762" s="26">
        <v>521</v>
      </c>
      <c r="I762" s="27">
        <v>56528.5</v>
      </c>
      <c r="J762" s="22" t="s">
        <v>28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87</v>
      </c>
      <c r="C763" s="30">
        <v>44587.428168525701</v>
      </c>
      <c r="D763" s="28" t="s">
        <v>10</v>
      </c>
      <c r="E763" s="28" t="s">
        <v>27</v>
      </c>
      <c r="F763" s="31">
        <v>108.5</v>
      </c>
      <c r="G763" s="28" t="s">
        <v>41</v>
      </c>
      <c r="H763" s="32">
        <v>500</v>
      </c>
      <c r="I763" s="33">
        <v>54250</v>
      </c>
      <c r="J763" s="28" t="s">
        <v>28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87</v>
      </c>
      <c r="C764" s="24">
        <v>44587.428168858998</v>
      </c>
      <c r="D764" s="22" t="s">
        <v>10</v>
      </c>
      <c r="E764" s="22" t="s">
        <v>27</v>
      </c>
      <c r="F764" s="25">
        <v>108.5</v>
      </c>
      <c r="G764" s="22" t="s">
        <v>41</v>
      </c>
      <c r="H764" s="26">
        <v>522</v>
      </c>
      <c r="I764" s="27">
        <v>56637</v>
      </c>
      <c r="J764" s="22" t="s">
        <v>23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87</v>
      </c>
      <c r="C765" s="30">
        <v>44587.428607164999</v>
      </c>
      <c r="D765" s="28" t="s">
        <v>10</v>
      </c>
      <c r="E765" s="28" t="s">
        <v>27</v>
      </c>
      <c r="F765" s="31">
        <v>108.48</v>
      </c>
      <c r="G765" s="28" t="s">
        <v>41</v>
      </c>
      <c r="H765" s="32">
        <v>991</v>
      </c>
      <c r="I765" s="33">
        <v>107503.67999999999</v>
      </c>
      <c r="J765" s="28" t="s">
        <v>28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87</v>
      </c>
      <c r="C766" s="24">
        <v>44587.429138648797</v>
      </c>
      <c r="D766" s="22" t="s">
        <v>10</v>
      </c>
      <c r="E766" s="22" t="s">
        <v>27</v>
      </c>
      <c r="F766" s="25">
        <v>108.5</v>
      </c>
      <c r="G766" s="22" t="s">
        <v>41</v>
      </c>
      <c r="H766" s="26">
        <v>844</v>
      </c>
      <c r="I766" s="27">
        <v>91574</v>
      </c>
      <c r="J766" s="22" t="s">
        <v>28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87</v>
      </c>
      <c r="C767" s="30">
        <v>44587.4295069453</v>
      </c>
      <c r="D767" s="28" t="s">
        <v>10</v>
      </c>
      <c r="E767" s="28" t="s">
        <v>21</v>
      </c>
      <c r="F767" s="31">
        <v>10.37</v>
      </c>
      <c r="G767" s="28" t="s">
        <v>41</v>
      </c>
      <c r="H767" s="32">
        <v>1524</v>
      </c>
      <c r="I767" s="33">
        <v>15803.88</v>
      </c>
      <c r="J767" s="28" t="s">
        <v>23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87</v>
      </c>
      <c r="C768" s="24">
        <v>44587.429506947599</v>
      </c>
      <c r="D768" s="22" t="s">
        <v>10</v>
      </c>
      <c r="E768" s="22" t="s">
        <v>27</v>
      </c>
      <c r="F768" s="25">
        <v>108.56</v>
      </c>
      <c r="G768" s="22" t="s">
        <v>41</v>
      </c>
      <c r="H768" s="26">
        <v>517</v>
      </c>
      <c r="I768" s="27">
        <v>56125.52</v>
      </c>
      <c r="J768" s="22" t="s">
        <v>23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87</v>
      </c>
      <c r="C769" s="30">
        <v>44587.429506947999</v>
      </c>
      <c r="D769" s="28" t="s">
        <v>10</v>
      </c>
      <c r="E769" s="28" t="s">
        <v>27</v>
      </c>
      <c r="F769" s="31">
        <v>108.56</v>
      </c>
      <c r="G769" s="28" t="s">
        <v>41</v>
      </c>
      <c r="H769" s="32">
        <v>276</v>
      </c>
      <c r="I769" s="33">
        <v>29962.560000000001</v>
      </c>
      <c r="J769" s="28" t="s">
        <v>23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87</v>
      </c>
      <c r="C770" s="24">
        <v>44587.429506948698</v>
      </c>
      <c r="D770" s="22" t="s">
        <v>10</v>
      </c>
      <c r="E770" s="22" t="s">
        <v>27</v>
      </c>
      <c r="F770" s="25">
        <v>108.56</v>
      </c>
      <c r="G770" s="22" t="s">
        <v>41</v>
      </c>
      <c r="H770" s="26">
        <v>70</v>
      </c>
      <c r="I770" s="27">
        <v>7599.2</v>
      </c>
      <c r="J770" s="22" t="s">
        <v>23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87</v>
      </c>
      <c r="C771" s="30">
        <v>44587.430055066397</v>
      </c>
      <c r="D771" s="28" t="s">
        <v>10</v>
      </c>
      <c r="E771" s="28" t="s">
        <v>27</v>
      </c>
      <c r="F771" s="31">
        <v>108.64</v>
      </c>
      <c r="G771" s="28" t="s">
        <v>41</v>
      </c>
      <c r="H771" s="32">
        <v>739</v>
      </c>
      <c r="I771" s="33">
        <v>80284.960000000006</v>
      </c>
      <c r="J771" s="28" t="s">
        <v>28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87</v>
      </c>
      <c r="C772" s="24">
        <v>44587.430445539198</v>
      </c>
      <c r="D772" s="22" t="s">
        <v>10</v>
      </c>
      <c r="E772" s="22" t="s">
        <v>27</v>
      </c>
      <c r="F772" s="25">
        <v>108.68</v>
      </c>
      <c r="G772" s="22" t="s">
        <v>41</v>
      </c>
      <c r="H772" s="26">
        <v>11</v>
      </c>
      <c r="I772" s="27">
        <v>1195.48</v>
      </c>
      <c r="J772" s="22" t="s">
        <v>24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87</v>
      </c>
      <c r="C773" s="30">
        <v>44587.430453657398</v>
      </c>
      <c r="D773" s="28" t="s">
        <v>10</v>
      </c>
      <c r="E773" s="28" t="s">
        <v>27</v>
      </c>
      <c r="F773" s="31">
        <v>108.68</v>
      </c>
      <c r="G773" s="28" t="s">
        <v>41</v>
      </c>
      <c r="H773" s="32">
        <v>24</v>
      </c>
      <c r="I773" s="33">
        <v>2608.3200000000002</v>
      </c>
      <c r="J773" s="28" t="s">
        <v>24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87</v>
      </c>
      <c r="C774" s="24">
        <v>44587.430627136899</v>
      </c>
      <c r="D774" s="22" t="s">
        <v>10</v>
      </c>
      <c r="E774" s="22" t="s">
        <v>21</v>
      </c>
      <c r="F774" s="25">
        <v>10.384</v>
      </c>
      <c r="G774" s="22" t="s">
        <v>41</v>
      </c>
      <c r="H774" s="26">
        <v>395</v>
      </c>
      <c r="I774" s="27">
        <v>4101.68</v>
      </c>
      <c r="J774" s="22" t="s">
        <v>23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87</v>
      </c>
      <c r="C775" s="30">
        <v>44587.430627137401</v>
      </c>
      <c r="D775" s="28" t="s">
        <v>10</v>
      </c>
      <c r="E775" s="28" t="s">
        <v>21</v>
      </c>
      <c r="F775" s="31">
        <v>10.384</v>
      </c>
      <c r="G775" s="28" t="s">
        <v>41</v>
      </c>
      <c r="H775" s="32">
        <v>395</v>
      </c>
      <c r="I775" s="33">
        <v>4101.68</v>
      </c>
      <c r="J775" s="28" t="s">
        <v>23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87</v>
      </c>
      <c r="C776" s="24">
        <v>44587.430627137401</v>
      </c>
      <c r="D776" s="22" t="s">
        <v>10</v>
      </c>
      <c r="E776" s="22" t="s">
        <v>21</v>
      </c>
      <c r="F776" s="25">
        <v>10.384</v>
      </c>
      <c r="G776" s="22" t="s">
        <v>41</v>
      </c>
      <c r="H776" s="26">
        <v>222</v>
      </c>
      <c r="I776" s="27">
        <v>2305.25</v>
      </c>
      <c r="J776" s="22" t="s">
        <v>23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87</v>
      </c>
      <c r="C777" s="30">
        <v>44587.430627234098</v>
      </c>
      <c r="D777" s="28" t="s">
        <v>10</v>
      </c>
      <c r="E777" s="28" t="s">
        <v>21</v>
      </c>
      <c r="F777" s="31">
        <v>10.384</v>
      </c>
      <c r="G777" s="28" t="s">
        <v>41</v>
      </c>
      <c r="H777" s="32">
        <v>586</v>
      </c>
      <c r="I777" s="33">
        <v>6085.02</v>
      </c>
      <c r="J777" s="28" t="s">
        <v>22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87</v>
      </c>
      <c r="C778" s="24">
        <v>44587.4306272342</v>
      </c>
      <c r="D778" s="22" t="s">
        <v>10</v>
      </c>
      <c r="E778" s="22" t="s">
        <v>21</v>
      </c>
      <c r="F778" s="25">
        <v>10.384</v>
      </c>
      <c r="G778" s="22" t="s">
        <v>41</v>
      </c>
      <c r="H778" s="26">
        <v>593</v>
      </c>
      <c r="I778" s="27">
        <v>6157.71</v>
      </c>
      <c r="J778" s="22" t="s">
        <v>22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87</v>
      </c>
      <c r="C779" s="30">
        <v>44587.4306310221</v>
      </c>
      <c r="D779" s="28" t="s">
        <v>10</v>
      </c>
      <c r="E779" s="28" t="s">
        <v>21</v>
      </c>
      <c r="F779" s="31">
        <v>10.384</v>
      </c>
      <c r="G779" s="28" t="s">
        <v>41</v>
      </c>
      <c r="H779" s="32">
        <v>530</v>
      </c>
      <c r="I779" s="33">
        <v>5503.52</v>
      </c>
      <c r="J779" s="28" t="s">
        <v>22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87</v>
      </c>
      <c r="C780" s="24">
        <v>44587.430631022296</v>
      </c>
      <c r="D780" s="22" t="s">
        <v>10</v>
      </c>
      <c r="E780" s="22" t="s">
        <v>21</v>
      </c>
      <c r="F780" s="25">
        <v>10.384</v>
      </c>
      <c r="G780" s="22" t="s">
        <v>41</v>
      </c>
      <c r="H780" s="26">
        <v>482</v>
      </c>
      <c r="I780" s="27">
        <v>5005.09</v>
      </c>
      <c r="J780" s="22" t="s">
        <v>22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87</v>
      </c>
      <c r="C781" s="30">
        <v>44587.430650638998</v>
      </c>
      <c r="D781" s="28" t="s">
        <v>10</v>
      </c>
      <c r="E781" s="28" t="s">
        <v>27</v>
      </c>
      <c r="F781" s="31">
        <v>108.68</v>
      </c>
      <c r="G781" s="28" t="s">
        <v>41</v>
      </c>
      <c r="H781" s="32">
        <v>896</v>
      </c>
      <c r="I781" s="33">
        <v>97377.279999999999</v>
      </c>
      <c r="J781" s="28" t="s">
        <v>24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87</v>
      </c>
      <c r="C782" s="24">
        <v>44587.430651473602</v>
      </c>
      <c r="D782" s="22" t="s">
        <v>10</v>
      </c>
      <c r="E782" s="22" t="s">
        <v>29</v>
      </c>
      <c r="F782" s="25">
        <v>77.27</v>
      </c>
      <c r="G782" s="22" t="s">
        <v>41</v>
      </c>
      <c r="H782" s="26">
        <v>267</v>
      </c>
      <c r="I782" s="27">
        <v>20631.09</v>
      </c>
      <c r="J782" s="22" t="s">
        <v>30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87</v>
      </c>
      <c r="C783" s="30">
        <v>44587.430651474002</v>
      </c>
      <c r="D783" s="28" t="s">
        <v>10</v>
      </c>
      <c r="E783" s="28" t="s">
        <v>29</v>
      </c>
      <c r="F783" s="31">
        <v>77.27</v>
      </c>
      <c r="G783" s="28" t="s">
        <v>41</v>
      </c>
      <c r="H783" s="32">
        <v>547</v>
      </c>
      <c r="I783" s="33">
        <v>42266.69</v>
      </c>
      <c r="J783" s="28" t="s">
        <v>30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87</v>
      </c>
      <c r="C784" s="24">
        <v>44587.430651898001</v>
      </c>
      <c r="D784" s="22" t="s">
        <v>10</v>
      </c>
      <c r="E784" s="22" t="s">
        <v>29</v>
      </c>
      <c r="F784" s="25">
        <v>77.260000000000005</v>
      </c>
      <c r="G784" s="22" t="s">
        <v>41</v>
      </c>
      <c r="H784" s="26">
        <v>800</v>
      </c>
      <c r="I784" s="27">
        <v>61808</v>
      </c>
      <c r="J784" s="22" t="s">
        <v>30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87</v>
      </c>
      <c r="C785" s="30">
        <v>44587.430651898299</v>
      </c>
      <c r="D785" s="28" t="s">
        <v>10</v>
      </c>
      <c r="E785" s="28" t="s">
        <v>29</v>
      </c>
      <c r="F785" s="31">
        <v>77.260000000000005</v>
      </c>
      <c r="G785" s="28" t="s">
        <v>41</v>
      </c>
      <c r="H785" s="32">
        <v>70</v>
      </c>
      <c r="I785" s="33">
        <v>5408.2</v>
      </c>
      <c r="J785" s="28" t="s">
        <v>30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87</v>
      </c>
      <c r="C786" s="24">
        <v>44587.430982468897</v>
      </c>
      <c r="D786" s="22" t="s">
        <v>10</v>
      </c>
      <c r="E786" s="22" t="s">
        <v>27</v>
      </c>
      <c r="F786" s="25">
        <v>108.6</v>
      </c>
      <c r="G786" s="22" t="s">
        <v>41</v>
      </c>
      <c r="H786" s="26">
        <v>1394</v>
      </c>
      <c r="I786" s="27">
        <v>151388.4</v>
      </c>
      <c r="J786" s="22" t="s">
        <v>28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87</v>
      </c>
      <c r="C787" s="30">
        <v>44587.431091249797</v>
      </c>
      <c r="D787" s="28" t="s">
        <v>10</v>
      </c>
      <c r="E787" s="28" t="s">
        <v>27</v>
      </c>
      <c r="F787" s="31">
        <v>108.58</v>
      </c>
      <c r="G787" s="28" t="s">
        <v>41</v>
      </c>
      <c r="H787" s="32">
        <v>726</v>
      </c>
      <c r="I787" s="33">
        <v>78829.08</v>
      </c>
      <c r="J787" s="28" t="s">
        <v>28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87</v>
      </c>
      <c r="C788" s="24">
        <v>44587.431091250102</v>
      </c>
      <c r="D788" s="22" t="s">
        <v>10</v>
      </c>
      <c r="E788" s="22" t="s">
        <v>27</v>
      </c>
      <c r="F788" s="25">
        <v>108.58</v>
      </c>
      <c r="G788" s="22" t="s">
        <v>41</v>
      </c>
      <c r="H788" s="26">
        <v>22</v>
      </c>
      <c r="I788" s="27">
        <v>2388.7600000000002</v>
      </c>
      <c r="J788" s="22" t="s">
        <v>28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87</v>
      </c>
      <c r="C789" s="30">
        <v>44587.431460622203</v>
      </c>
      <c r="D789" s="28" t="s">
        <v>10</v>
      </c>
      <c r="E789" s="28" t="s">
        <v>27</v>
      </c>
      <c r="F789" s="31">
        <v>108.48</v>
      </c>
      <c r="G789" s="28" t="s">
        <v>41</v>
      </c>
      <c r="H789" s="32">
        <v>95</v>
      </c>
      <c r="I789" s="33">
        <v>10305.6</v>
      </c>
      <c r="J789" s="28" t="s">
        <v>28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87</v>
      </c>
      <c r="C790" s="24">
        <v>44587.431460622996</v>
      </c>
      <c r="D790" s="22" t="s">
        <v>10</v>
      </c>
      <c r="E790" s="22" t="s">
        <v>27</v>
      </c>
      <c r="F790" s="25">
        <v>108.48</v>
      </c>
      <c r="G790" s="22" t="s">
        <v>41</v>
      </c>
      <c r="H790" s="26">
        <v>111</v>
      </c>
      <c r="I790" s="27">
        <v>12041.28</v>
      </c>
      <c r="J790" s="22" t="s">
        <v>28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87</v>
      </c>
      <c r="C791" s="30">
        <v>44587.4314606232</v>
      </c>
      <c r="D791" s="28" t="s">
        <v>10</v>
      </c>
      <c r="E791" s="28" t="s">
        <v>27</v>
      </c>
      <c r="F791" s="31">
        <v>108.48</v>
      </c>
      <c r="G791" s="28" t="s">
        <v>41</v>
      </c>
      <c r="H791" s="32">
        <v>695</v>
      </c>
      <c r="I791" s="33">
        <v>75393.600000000006</v>
      </c>
      <c r="J791" s="28" t="s">
        <v>28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87</v>
      </c>
      <c r="C792" s="24">
        <v>44587.432085756198</v>
      </c>
      <c r="D792" s="22" t="s">
        <v>10</v>
      </c>
      <c r="E792" s="22" t="s">
        <v>27</v>
      </c>
      <c r="F792" s="25">
        <v>108.46</v>
      </c>
      <c r="G792" s="22" t="s">
        <v>41</v>
      </c>
      <c r="H792" s="26">
        <v>869</v>
      </c>
      <c r="I792" s="27">
        <v>94251.74</v>
      </c>
      <c r="J792" s="22" t="s">
        <v>28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87</v>
      </c>
      <c r="C793" s="30">
        <v>44587.432085786299</v>
      </c>
      <c r="D793" s="28" t="s">
        <v>10</v>
      </c>
      <c r="E793" s="28" t="s">
        <v>21</v>
      </c>
      <c r="F793" s="31">
        <v>10.364000000000001</v>
      </c>
      <c r="G793" s="28" t="s">
        <v>41</v>
      </c>
      <c r="H793" s="32">
        <v>531</v>
      </c>
      <c r="I793" s="33">
        <v>5503.28</v>
      </c>
      <c r="J793" s="28" t="s">
        <v>22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87</v>
      </c>
      <c r="C794" s="24">
        <v>44587.432085786597</v>
      </c>
      <c r="D794" s="22" t="s">
        <v>10</v>
      </c>
      <c r="E794" s="22" t="s">
        <v>21</v>
      </c>
      <c r="F794" s="25">
        <v>10.364000000000001</v>
      </c>
      <c r="G794" s="22" t="s">
        <v>41</v>
      </c>
      <c r="H794" s="26">
        <v>752</v>
      </c>
      <c r="I794" s="27">
        <v>7793.73</v>
      </c>
      <c r="J794" s="22" t="s">
        <v>22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87</v>
      </c>
      <c r="C795" s="30">
        <v>44587.4320860027</v>
      </c>
      <c r="D795" s="28" t="s">
        <v>10</v>
      </c>
      <c r="E795" s="28" t="s">
        <v>21</v>
      </c>
      <c r="F795" s="31">
        <v>10.364000000000001</v>
      </c>
      <c r="G795" s="28" t="s">
        <v>41</v>
      </c>
      <c r="H795" s="32">
        <v>531</v>
      </c>
      <c r="I795" s="33">
        <v>5503.28</v>
      </c>
      <c r="J795" s="28" t="s">
        <v>22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87</v>
      </c>
      <c r="C796" s="24">
        <v>44587.432086002998</v>
      </c>
      <c r="D796" s="22" t="s">
        <v>10</v>
      </c>
      <c r="E796" s="22" t="s">
        <v>21</v>
      </c>
      <c r="F796" s="25">
        <v>10.364000000000001</v>
      </c>
      <c r="G796" s="22" t="s">
        <v>41</v>
      </c>
      <c r="H796" s="26">
        <v>269</v>
      </c>
      <c r="I796" s="27">
        <v>2787.92</v>
      </c>
      <c r="J796" s="22" t="s">
        <v>22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87</v>
      </c>
      <c r="C797" s="30">
        <v>44587.432086003202</v>
      </c>
      <c r="D797" s="28" t="s">
        <v>10</v>
      </c>
      <c r="E797" s="28" t="s">
        <v>21</v>
      </c>
      <c r="F797" s="31">
        <v>10.364000000000001</v>
      </c>
      <c r="G797" s="28" t="s">
        <v>41</v>
      </c>
      <c r="H797" s="32">
        <v>155</v>
      </c>
      <c r="I797" s="33">
        <v>1606.42</v>
      </c>
      <c r="J797" s="28" t="s">
        <v>22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87</v>
      </c>
      <c r="C798" s="24">
        <v>44587.432086003602</v>
      </c>
      <c r="D798" s="22" t="s">
        <v>10</v>
      </c>
      <c r="E798" s="22" t="s">
        <v>21</v>
      </c>
      <c r="F798" s="25">
        <v>10.364000000000001</v>
      </c>
      <c r="G798" s="22" t="s">
        <v>41</v>
      </c>
      <c r="H798" s="26">
        <v>367</v>
      </c>
      <c r="I798" s="27">
        <v>3803.59</v>
      </c>
      <c r="J798" s="22" t="s">
        <v>22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87</v>
      </c>
      <c r="C799" s="30">
        <v>44587.432086121698</v>
      </c>
      <c r="D799" s="28" t="s">
        <v>10</v>
      </c>
      <c r="E799" s="28" t="s">
        <v>21</v>
      </c>
      <c r="F799" s="31">
        <v>10.364000000000001</v>
      </c>
      <c r="G799" s="28" t="s">
        <v>41</v>
      </c>
      <c r="H799" s="32">
        <v>164</v>
      </c>
      <c r="I799" s="33">
        <v>1699.7</v>
      </c>
      <c r="J799" s="28" t="s">
        <v>24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87</v>
      </c>
      <c r="C800" s="24">
        <v>44587.432838198903</v>
      </c>
      <c r="D800" s="22" t="s">
        <v>10</v>
      </c>
      <c r="E800" s="22" t="s">
        <v>27</v>
      </c>
      <c r="F800" s="25">
        <v>108.46</v>
      </c>
      <c r="G800" s="22" t="s">
        <v>41</v>
      </c>
      <c r="H800" s="26">
        <v>1341</v>
      </c>
      <c r="I800" s="27">
        <v>145444.85999999999</v>
      </c>
      <c r="J800" s="22" t="s">
        <v>28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87</v>
      </c>
      <c r="C801" s="30">
        <v>44587.4328381991</v>
      </c>
      <c r="D801" s="28" t="s">
        <v>10</v>
      </c>
      <c r="E801" s="28" t="s">
        <v>27</v>
      </c>
      <c r="F801" s="31">
        <v>108.46</v>
      </c>
      <c r="G801" s="28" t="s">
        <v>41</v>
      </c>
      <c r="H801" s="32">
        <v>491</v>
      </c>
      <c r="I801" s="33">
        <v>53253.86</v>
      </c>
      <c r="J801" s="28" t="s">
        <v>28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87</v>
      </c>
      <c r="C802" s="24">
        <v>44587.4332925653</v>
      </c>
      <c r="D802" s="22" t="s">
        <v>10</v>
      </c>
      <c r="E802" s="22" t="s">
        <v>27</v>
      </c>
      <c r="F802" s="25">
        <v>108.5</v>
      </c>
      <c r="G802" s="22" t="s">
        <v>41</v>
      </c>
      <c r="H802" s="26">
        <v>1694</v>
      </c>
      <c r="I802" s="27">
        <v>183799</v>
      </c>
      <c r="J802" s="22" t="s">
        <v>28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87</v>
      </c>
      <c r="C803" s="30">
        <v>44587.4336073413</v>
      </c>
      <c r="D803" s="28" t="s">
        <v>10</v>
      </c>
      <c r="E803" s="28" t="s">
        <v>21</v>
      </c>
      <c r="F803" s="31">
        <v>10.366</v>
      </c>
      <c r="G803" s="28" t="s">
        <v>41</v>
      </c>
      <c r="H803" s="32">
        <v>1271</v>
      </c>
      <c r="I803" s="33">
        <v>13175.19</v>
      </c>
      <c r="J803" s="28" t="s">
        <v>22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87</v>
      </c>
      <c r="C804" s="24">
        <v>44587.433607342697</v>
      </c>
      <c r="D804" s="22" t="s">
        <v>10</v>
      </c>
      <c r="E804" s="22" t="s">
        <v>21</v>
      </c>
      <c r="F804" s="25">
        <v>10.366</v>
      </c>
      <c r="G804" s="22" t="s">
        <v>41</v>
      </c>
      <c r="H804" s="26">
        <v>1271</v>
      </c>
      <c r="I804" s="27">
        <v>13175.19</v>
      </c>
      <c r="J804" s="22" t="s">
        <v>22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87</v>
      </c>
      <c r="C805" s="30">
        <v>44587.433612748697</v>
      </c>
      <c r="D805" s="28" t="s">
        <v>10</v>
      </c>
      <c r="E805" s="28" t="s">
        <v>21</v>
      </c>
      <c r="F805" s="31">
        <v>10.366</v>
      </c>
      <c r="G805" s="28" t="s">
        <v>41</v>
      </c>
      <c r="H805" s="32">
        <v>250</v>
      </c>
      <c r="I805" s="33">
        <v>2591.5</v>
      </c>
      <c r="J805" s="28" t="s">
        <v>22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87</v>
      </c>
      <c r="C806" s="24">
        <v>44587.434011094003</v>
      </c>
      <c r="D806" s="22" t="s">
        <v>10</v>
      </c>
      <c r="E806" s="22" t="s">
        <v>27</v>
      </c>
      <c r="F806" s="25">
        <v>108.48</v>
      </c>
      <c r="G806" s="22" t="s">
        <v>41</v>
      </c>
      <c r="H806" s="26">
        <v>1686</v>
      </c>
      <c r="I806" s="27">
        <v>182897.28</v>
      </c>
      <c r="J806" s="22" t="s">
        <v>28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87</v>
      </c>
      <c r="C807" s="30">
        <v>44587.434011327598</v>
      </c>
      <c r="D807" s="28" t="s">
        <v>10</v>
      </c>
      <c r="E807" s="28" t="s">
        <v>27</v>
      </c>
      <c r="F807" s="31">
        <v>108.48</v>
      </c>
      <c r="G807" s="28" t="s">
        <v>41</v>
      </c>
      <c r="H807" s="32">
        <v>228</v>
      </c>
      <c r="I807" s="33">
        <v>24733.439999999999</v>
      </c>
      <c r="J807" s="28" t="s">
        <v>28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87</v>
      </c>
      <c r="C808" s="24">
        <v>44587.434895801998</v>
      </c>
      <c r="D808" s="22" t="s">
        <v>10</v>
      </c>
      <c r="E808" s="22" t="s">
        <v>27</v>
      </c>
      <c r="F808" s="25">
        <v>108.48</v>
      </c>
      <c r="G808" s="22" t="s">
        <v>41</v>
      </c>
      <c r="H808" s="26">
        <v>565</v>
      </c>
      <c r="I808" s="27">
        <v>61291.199999999997</v>
      </c>
      <c r="J808" s="22" t="s">
        <v>23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87</v>
      </c>
      <c r="C809" s="30">
        <v>44587.434895898798</v>
      </c>
      <c r="D809" s="28" t="s">
        <v>10</v>
      </c>
      <c r="E809" s="28" t="s">
        <v>27</v>
      </c>
      <c r="F809" s="31">
        <v>108.48</v>
      </c>
      <c r="G809" s="28" t="s">
        <v>41</v>
      </c>
      <c r="H809" s="32">
        <v>1184</v>
      </c>
      <c r="I809" s="33">
        <v>128440.32000000001</v>
      </c>
      <c r="J809" s="28" t="s">
        <v>28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87</v>
      </c>
      <c r="C810" s="24">
        <v>44587.435072840701</v>
      </c>
      <c r="D810" s="22" t="s">
        <v>10</v>
      </c>
      <c r="E810" s="22" t="s">
        <v>21</v>
      </c>
      <c r="F810" s="25">
        <v>10.382</v>
      </c>
      <c r="G810" s="22" t="s">
        <v>41</v>
      </c>
      <c r="H810" s="26">
        <v>549</v>
      </c>
      <c r="I810" s="27">
        <v>5699.72</v>
      </c>
      <c r="J810" s="22" t="s">
        <v>22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87</v>
      </c>
      <c r="C811" s="30">
        <v>44587.435072840803</v>
      </c>
      <c r="D811" s="28" t="s">
        <v>10</v>
      </c>
      <c r="E811" s="28" t="s">
        <v>21</v>
      </c>
      <c r="F811" s="31">
        <v>10.382</v>
      </c>
      <c r="G811" s="28" t="s">
        <v>41</v>
      </c>
      <c r="H811" s="32">
        <v>700</v>
      </c>
      <c r="I811" s="33">
        <v>7267.4</v>
      </c>
      <c r="J811" s="28" t="s">
        <v>22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87</v>
      </c>
      <c r="C812" s="24">
        <v>44587.435072841101</v>
      </c>
      <c r="D812" s="22" t="s">
        <v>10</v>
      </c>
      <c r="E812" s="22" t="s">
        <v>21</v>
      </c>
      <c r="F812" s="25">
        <v>10.382</v>
      </c>
      <c r="G812" s="22" t="s">
        <v>41</v>
      </c>
      <c r="H812" s="26">
        <v>463</v>
      </c>
      <c r="I812" s="27">
        <v>4806.87</v>
      </c>
      <c r="J812" s="22" t="s">
        <v>22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87</v>
      </c>
      <c r="C813" s="30">
        <v>44587.435072841203</v>
      </c>
      <c r="D813" s="28" t="s">
        <v>10</v>
      </c>
      <c r="E813" s="28" t="s">
        <v>21</v>
      </c>
      <c r="F813" s="31">
        <v>10.382</v>
      </c>
      <c r="G813" s="28" t="s">
        <v>41</v>
      </c>
      <c r="H813" s="32">
        <v>358</v>
      </c>
      <c r="I813" s="33">
        <v>3716.76</v>
      </c>
      <c r="J813" s="28" t="s">
        <v>22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87</v>
      </c>
      <c r="C814" s="24">
        <v>44587.435072841698</v>
      </c>
      <c r="D814" s="22" t="s">
        <v>10</v>
      </c>
      <c r="E814" s="22" t="s">
        <v>21</v>
      </c>
      <c r="F814" s="25">
        <v>10.382</v>
      </c>
      <c r="G814" s="22" t="s">
        <v>41</v>
      </c>
      <c r="H814" s="26">
        <v>394</v>
      </c>
      <c r="I814" s="27">
        <v>4090.51</v>
      </c>
      <c r="J814" s="22" t="s">
        <v>22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87</v>
      </c>
      <c r="C815" s="30">
        <v>44587.435072841698</v>
      </c>
      <c r="D815" s="28" t="s">
        <v>10</v>
      </c>
      <c r="E815" s="28" t="s">
        <v>21</v>
      </c>
      <c r="F815" s="31">
        <v>10.382</v>
      </c>
      <c r="G815" s="28" t="s">
        <v>41</v>
      </c>
      <c r="H815" s="32">
        <v>155</v>
      </c>
      <c r="I815" s="33">
        <v>1609.21</v>
      </c>
      <c r="J815" s="28" t="s">
        <v>22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87</v>
      </c>
      <c r="C816" s="24">
        <v>44587.435377505797</v>
      </c>
      <c r="D816" s="22" t="s">
        <v>10</v>
      </c>
      <c r="E816" s="22" t="s">
        <v>21</v>
      </c>
      <c r="F816" s="25">
        <v>10.374000000000001</v>
      </c>
      <c r="G816" s="22" t="s">
        <v>41</v>
      </c>
      <c r="H816" s="26">
        <v>576</v>
      </c>
      <c r="I816" s="27">
        <v>5975.42</v>
      </c>
      <c r="J816" s="22" t="s">
        <v>22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87</v>
      </c>
      <c r="C817" s="30">
        <v>44587.435377506503</v>
      </c>
      <c r="D817" s="28" t="s">
        <v>10</v>
      </c>
      <c r="E817" s="28" t="s">
        <v>21</v>
      </c>
      <c r="F817" s="31">
        <v>10.374000000000001</v>
      </c>
      <c r="G817" s="28" t="s">
        <v>41</v>
      </c>
      <c r="H817" s="32">
        <v>569</v>
      </c>
      <c r="I817" s="33">
        <v>5902.81</v>
      </c>
      <c r="J817" s="28" t="s">
        <v>22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87</v>
      </c>
      <c r="C818" s="24">
        <v>44587.435377506998</v>
      </c>
      <c r="D818" s="22" t="s">
        <v>10</v>
      </c>
      <c r="E818" s="22" t="s">
        <v>21</v>
      </c>
      <c r="F818" s="25">
        <v>10.374000000000001</v>
      </c>
      <c r="G818" s="22" t="s">
        <v>41</v>
      </c>
      <c r="H818" s="26">
        <v>525</v>
      </c>
      <c r="I818" s="27">
        <v>5446.35</v>
      </c>
      <c r="J818" s="22" t="s">
        <v>22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87</v>
      </c>
      <c r="C819" s="30">
        <v>44587.435377507602</v>
      </c>
      <c r="D819" s="28" t="s">
        <v>10</v>
      </c>
      <c r="E819" s="28" t="s">
        <v>21</v>
      </c>
      <c r="F819" s="31">
        <v>10.374000000000001</v>
      </c>
      <c r="G819" s="28" t="s">
        <v>41</v>
      </c>
      <c r="H819" s="32">
        <v>227</v>
      </c>
      <c r="I819" s="33">
        <v>2354.9</v>
      </c>
      <c r="J819" s="28" t="s">
        <v>22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87</v>
      </c>
      <c r="C820" s="24">
        <v>44587.435377507602</v>
      </c>
      <c r="D820" s="22" t="s">
        <v>10</v>
      </c>
      <c r="E820" s="22" t="s">
        <v>21</v>
      </c>
      <c r="F820" s="25">
        <v>10.374000000000001</v>
      </c>
      <c r="G820" s="22" t="s">
        <v>41</v>
      </c>
      <c r="H820" s="26">
        <v>522</v>
      </c>
      <c r="I820" s="27">
        <v>5415.23</v>
      </c>
      <c r="J820" s="22" t="s">
        <v>22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87</v>
      </c>
      <c r="C821" s="30">
        <v>44587.4353775079</v>
      </c>
      <c r="D821" s="28" t="s">
        <v>10</v>
      </c>
      <c r="E821" s="28" t="s">
        <v>21</v>
      </c>
      <c r="F821" s="31">
        <v>10.374000000000001</v>
      </c>
      <c r="G821" s="28" t="s">
        <v>41</v>
      </c>
      <c r="H821" s="32">
        <v>396</v>
      </c>
      <c r="I821" s="33">
        <v>4108.1000000000004</v>
      </c>
      <c r="J821" s="28" t="s">
        <v>22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87</v>
      </c>
      <c r="C822" s="24">
        <v>44587.435678276801</v>
      </c>
      <c r="D822" s="22" t="s">
        <v>10</v>
      </c>
      <c r="E822" s="22" t="s">
        <v>27</v>
      </c>
      <c r="F822" s="25">
        <v>108.42</v>
      </c>
      <c r="G822" s="22" t="s">
        <v>41</v>
      </c>
      <c r="H822" s="26">
        <v>158</v>
      </c>
      <c r="I822" s="27">
        <v>17130.36</v>
      </c>
      <c r="J822" s="22" t="s">
        <v>24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87</v>
      </c>
      <c r="C823" s="30">
        <v>44587.435678277398</v>
      </c>
      <c r="D823" s="28" t="s">
        <v>10</v>
      </c>
      <c r="E823" s="28" t="s">
        <v>27</v>
      </c>
      <c r="F823" s="31">
        <v>108.42</v>
      </c>
      <c r="G823" s="28" t="s">
        <v>41</v>
      </c>
      <c r="H823" s="32">
        <v>557</v>
      </c>
      <c r="I823" s="33">
        <v>60389.94</v>
      </c>
      <c r="J823" s="28" t="s">
        <v>23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87</v>
      </c>
      <c r="C824" s="24">
        <v>44587.435678360896</v>
      </c>
      <c r="D824" s="22" t="s">
        <v>10</v>
      </c>
      <c r="E824" s="22" t="s">
        <v>27</v>
      </c>
      <c r="F824" s="25">
        <v>108.42</v>
      </c>
      <c r="G824" s="22" t="s">
        <v>41</v>
      </c>
      <c r="H824" s="26">
        <v>1166</v>
      </c>
      <c r="I824" s="27">
        <v>126417.72</v>
      </c>
      <c r="J824" s="22" t="s">
        <v>28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87</v>
      </c>
      <c r="C825" s="30">
        <v>44587.436826972698</v>
      </c>
      <c r="D825" s="28" t="s">
        <v>10</v>
      </c>
      <c r="E825" s="28" t="s">
        <v>21</v>
      </c>
      <c r="F825" s="31">
        <v>10.375999999999999</v>
      </c>
      <c r="G825" s="28" t="s">
        <v>41</v>
      </c>
      <c r="H825" s="32">
        <v>584</v>
      </c>
      <c r="I825" s="33">
        <v>6059.58</v>
      </c>
      <c r="J825" s="28" t="s">
        <v>22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87</v>
      </c>
      <c r="C826" s="24">
        <v>44587.436826973099</v>
      </c>
      <c r="D826" s="22" t="s">
        <v>10</v>
      </c>
      <c r="E826" s="22" t="s">
        <v>21</v>
      </c>
      <c r="F826" s="25">
        <v>10.375999999999999</v>
      </c>
      <c r="G826" s="22" t="s">
        <v>41</v>
      </c>
      <c r="H826" s="26">
        <v>752</v>
      </c>
      <c r="I826" s="27">
        <v>7802.75</v>
      </c>
      <c r="J826" s="22" t="s">
        <v>22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87</v>
      </c>
      <c r="C827" s="30">
        <v>44587.4368269732</v>
      </c>
      <c r="D827" s="28" t="s">
        <v>10</v>
      </c>
      <c r="E827" s="28" t="s">
        <v>21</v>
      </c>
      <c r="F827" s="31">
        <v>10.375999999999999</v>
      </c>
      <c r="G827" s="28" t="s">
        <v>41</v>
      </c>
      <c r="H827" s="32">
        <v>522</v>
      </c>
      <c r="I827" s="33">
        <v>5416.27</v>
      </c>
      <c r="J827" s="28" t="s">
        <v>22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87</v>
      </c>
      <c r="C828" s="24">
        <v>44587.4368273047</v>
      </c>
      <c r="D828" s="22" t="s">
        <v>10</v>
      </c>
      <c r="E828" s="22" t="s">
        <v>21</v>
      </c>
      <c r="F828" s="25">
        <v>10.375999999999999</v>
      </c>
      <c r="G828" s="22" t="s">
        <v>41</v>
      </c>
      <c r="H828" s="26">
        <v>765</v>
      </c>
      <c r="I828" s="27">
        <v>7937.64</v>
      </c>
      <c r="J828" s="22" t="s">
        <v>24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87</v>
      </c>
      <c r="C829" s="30">
        <v>44587.437265202097</v>
      </c>
      <c r="D829" s="28" t="s">
        <v>10</v>
      </c>
      <c r="E829" s="28" t="s">
        <v>27</v>
      </c>
      <c r="F829" s="31">
        <v>108.42</v>
      </c>
      <c r="G829" s="28" t="s">
        <v>41</v>
      </c>
      <c r="H829" s="32">
        <v>76</v>
      </c>
      <c r="I829" s="33">
        <v>8239.92</v>
      </c>
      <c r="J829" s="28" t="s">
        <v>24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87</v>
      </c>
      <c r="C830" s="24">
        <v>44587.437265414002</v>
      </c>
      <c r="D830" s="22" t="s">
        <v>10</v>
      </c>
      <c r="E830" s="22" t="s">
        <v>27</v>
      </c>
      <c r="F830" s="25">
        <v>108.42</v>
      </c>
      <c r="G830" s="22" t="s">
        <v>41</v>
      </c>
      <c r="H830" s="26">
        <v>896</v>
      </c>
      <c r="I830" s="27">
        <v>97144.320000000007</v>
      </c>
      <c r="J830" s="22" t="s">
        <v>28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87</v>
      </c>
      <c r="C831" s="30">
        <v>44587.437265414199</v>
      </c>
      <c r="D831" s="28" t="s">
        <v>10</v>
      </c>
      <c r="E831" s="28" t="s">
        <v>27</v>
      </c>
      <c r="F831" s="31">
        <v>108.42</v>
      </c>
      <c r="G831" s="28" t="s">
        <v>41</v>
      </c>
      <c r="H831" s="32">
        <v>344</v>
      </c>
      <c r="I831" s="33">
        <v>37296.480000000003</v>
      </c>
      <c r="J831" s="28" t="s">
        <v>28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87</v>
      </c>
      <c r="C832" s="24">
        <v>44587.437265511297</v>
      </c>
      <c r="D832" s="22" t="s">
        <v>10</v>
      </c>
      <c r="E832" s="22" t="s">
        <v>27</v>
      </c>
      <c r="F832" s="25">
        <v>108.42</v>
      </c>
      <c r="G832" s="22" t="s">
        <v>41</v>
      </c>
      <c r="H832" s="26">
        <v>592</v>
      </c>
      <c r="I832" s="27">
        <v>64184.639999999999</v>
      </c>
      <c r="J832" s="22" t="s">
        <v>23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87</v>
      </c>
      <c r="C833" s="30">
        <v>44587.437265534798</v>
      </c>
      <c r="D833" s="28" t="s">
        <v>10</v>
      </c>
      <c r="E833" s="28" t="s">
        <v>27</v>
      </c>
      <c r="F833" s="31">
        <v>108.42</v>
      </c>
      <c r="G833" s="28" t="s">
        <v>41</v>
      </c>
      <c r="H833" s="32">
        <v>92</v>
      </c>
      <c r="I833" s="33">
        <v>9974.64</v>
      </c>
      <c r="J833" s="28" t="s">
        <v>25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87</v>
      </c>
      <c r="C834" s="24">
        <v>44587.437584924803</v>
      </c>
      <c r="D834" s="22" t="s">
        <v>10</v>
      </c>
      <c r="E834" s="22" t="s">
        <v>27</v>
      </c>
      <c r="F834" s="25">
        <v>108.42</v>
      </c>
      <c r="G834" s="22" t="s">
        <v>41</v>
      </c>
      <c r="H834" s="26">
        <v>61</v>
      </c>
      <c r="I834" s="27">
        <v>6613.62</v>
      </c>
      <c r="J834" s="22" t="s">
        <v>24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87</v>
      </c>
      <c r="C835" s="30">
        <v>44587.437863287203</v>
      </c>
      <c r="D835" s="28" t="s">
        <v>10</v>
      </c>
      <c r="E835" s="28" t="s">
        <v>27</v>
      </c>
      <c r="F835" s="31">
        <v>108.46</v>
      </c>
      <c r="G835" s="28" t="s">
        <v>41</v>
      </c>
      <c r="H835" s="32">
        <v>1780</v>
      </c>
      <c r="I835" s="33">
        <v>193058.8</v>
      </c>
      <c r="J835" s="28" t="s">
        <v>23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87</v>
      </c>
      <c r="C836" s="24">
        <v>44587.437883627703</v>
      </c>
      <c r="D836" s="22" t="s">
        <v>10</v>
      </c>
      <c r="E836" s="22" t="s">
        <v>21</v>
      </c>
      <c r="F836" s="25">
        <v>10.375999999999999</v>
      </c>
      <c r="G836" s="22" t="s">
        <v>41</v>
      </c>
      <c r="H836" s="26">
        <v>1218</v>
      </c>
      <c r="I836" s="27">
        <v>12637.97</v>
      </c>
      <c r="J836" s="22" t="s">
        <v>22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87</v>
      </c>
      <c r="C837" s="30">
        <v>44587.437883627899</v>
      </c>
      <c r="D837" s="28" t="s">
        <v>10</v>
      </c>
      <c r="E837" s="28" t="s">
        <v>21</v>
      </c>
      <c r="F837" s="31">
        <v>10.375999999999999</v>
      </c>
      <c r="G837" s="28" t="s">
        <v>41</v>
      </c>
      <c r="H837" s="32">
        <v>752</v>
      </c>
      <c r="I837" s="33">
        <v>7802.75</v>
      </c>
      <c r="J837" s="28" t="s">
        <v>22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87</v>
      </c>
      <c r="C838" s="24">
        <v>44587.437883627899</v>
      </c>
      <c r="D838" s="22" t="s">
        <v>10</v>
      </c>
      <c r="E838" s="22" t="s">
        <v>21</v>
      </c>
      <c r="F838" s="25">
        <v>10.375999999999999</v>
      </c>
      <c r="G838" s="22" t="s">
        <v>41</v>
      </c>
      <c r="H838" s="26">
        <v>522</v>
      </c>
      <c r="I838" s="27">
        <v>5416.27</v>
      </c>
      <c r="J838" s="22" t="s">
        <v>22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87</v>
      </c>
      <c r="C839" s="30">
        <v>44587.437883628001</v>
      </c>
      <c r="D839" s="28" t="s">
        <v>10</v>
      </c>
      <c r="E839" s="28" t="s">
        <v>21</v>
      </c>
      <c r="F839" s="31">
        <v>10.375999999999999</v>
      </c>
      <c r="G839" s="28" t="s">
        <v>41</v>
      </c>
      <c r="H839" s="32">
        <v>353</v>
      </c>
      <c r="I839" s="33">
        <v>3662.73</v>
      </c>
      <c r="J839" s="28" t="s">
        <v>22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87</v>
      </c>
      <c r="C840" s="24">
        <v>44587.438704602297</v>
      </c>
      <c r="D840" s="22" t="s">
        <v>10</v>
      </c>
      <c r="E840" s="22" t="s">
        <v>27</v>
      </c>
      <c r="F840" s="25">
        <v>108.44</v>
      </c>
      <c r="G840" s="22" t="s">
        <v>41</v>
      </c>
      <c r="H840" s="26">
        <v>200</v>
      </c>
      <c r="I840" s="27">
        <v>21688</v>
      </c>
      <c r="J840" s="22" t="s">
        <v>28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87</v>
      </c>
      <c r="C841" s="30">
        <v>44587.4387207115</v>
      </c>
      <c r="D841" s="28" t="s">
        <v>10</v>
      </c>
      <c r="E841" s="28" t="s">
        <v>27</v>
      </c>
      <c r="F841" s="31">
        <v>108.44</v>
      </c>
      <c r="G841" s="28" t="s">
        <v>41</v>
      </c>
      <c r="H841" s="32">
        <v>157</v>
      </c>
      <c r="I841" s="33">
        <v>17025.080000000002</v>
      </c>
      <c r="J841" s="28" t="s">
        <v>24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87</v>
      </c>
      <c r="C842" s="24">
        <v>44587.438720711798</v>
      </c>
      <c r="D842" s="22" t="s">
        <v>10</v>
      </c>
      <c r="E842" s="22" t="s">
        <v>27</v>
      </c>
      <c r="F842" s="25">
        <v>108.44</v>
      </c>
      <c r="G842" s="22" t="s">
        <v>41</v>
      </c>
      <c r="H842" s="26">
        <v>551</v>
      </c>
      <c r="I842" s="27">
        <v>59750.44</v>
      </c>
      <c r="J842" s="22" t="s">
        <v>23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87</v>
      </c>
      <c r="C843" s="30">
        <v>44587.438720765997</v>
      </c>
      <c r="D843" s="28" t="s">
        <v>10</v>
      </c>
      <c r="E843" s="28" t="s">
        <v>27</v>
      </c>
      <c r="F843" s="31">
        <v>108.44</v>
      </c>
      <c r="G843" s="28" t="s">
        <v>41</v>
      </c>
      <c r="H843" s="32">
        <v>913</v>
      </c>
      <c r="I843" s="33">
        <v>99005.72</v>
      </c>
      <c r="J843" s="28" t="s">
        <v>28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87</v>
      </c>
      <c r="C844" s="24">
        <v>44587.4387207662</v>
      </c>
      <c r="D844" s="22" t="s">
        <v>10</v>
      </c>
      <c r="E844" s="22" t="s">
        <v>27</v>
      </c>
      <c r="F844" s="25">
        <v>108.44</v>
      </c>
      <c r="G844" s="22" t="s">
        <v>41</v>
      </c>
      <c r="H844" s="26">
        <v>43</v>
      </c>
      <c r="I844" s="27">
        <v>4662.92</v>
      </c>
      <c r="J844" s="22" t="s">
        <v>28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87</v>
      </c>
      <c r="C845" s="30">
        <v>44587.439360016499</v>
      </c>
      <c r="D845" s="28" t="s">
        <v>10</v>
      </c>
      <c r="E845" s="28" t="s">
        <v>27</v>
      </c>
      <c r="F845" s="31">
        <v>108.42</v>
      </c>
      <c r="G845" s="28" t="s">
        <v>41</v>
      </c>
      <c r="H845" s="32">
        <v>41</v>
      </c>
      <c r="I845" s="33">
        <v>4445.22</v>
      </c>
      <c r="J845" s="28" t="s">
        <v>24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87</v>
      </c>
      <c r="C846" s="24">
        <v>44587.439360017102</v>
      </c>
      <c r="D846" s="22" t="s">
        <v>10</v>
      </c>
      <c r="E846" s="22" t="s">
        <v>27</v>
      </c>
      <c r="F846" s="25">
        <v>108.42</v>
      </c>
      <c r="G846" s="22" t="s">
        <v>41</v>
      </c>
      <c r="H846" s="26">
        <v>141</v>
      </c>
      <c r="I846" s="27">
        <v>15287.22</v>
      </c>
      <c r="J846" s="22" t="s">
        <v>23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87</v>
      </c>
      <c r="C847" s="30">
        <v>44587.439360017597</v>
      </c>
      <c r="D847" s="28" t="s">
        <v>10</v>
      </c>
      <c r="E847" s="28" t="s">
        <v>27</v>
      </c>
      <c r="F847" s="31">
        <v>108.42</v>
      </c>
      <c r="G847" s="28" t="s">
        <v>41</v>
      </c>
      <c r="H847" s="32">
        <v>141</v>
      </c>
      <c r="I847" s="33">
        <v>15287.22</v>
      </c>
      <c r="J847" s="28" t="s">
        <v>23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87</v>
      </c>
      <c r="C848" s="24">
        <v>44587.439360017597</v>
      </c>
      <c r="D848" s="22" t="s">
        <v>10</v>
      </c>
      <c r="E848" s="22" t="s">
        <v>27</v>
      </c>
      <c r="F848" s="25">
        <v>108.42</v>
      </c>
      <c r="G848" s="22" t="s">
        <v>41</v>
      </c>
      <c r="H848" s="26">
        <v>141</v>
      </c>
      <c r="I848" s="27">
        <v>15287.22</v>
      </c>
      <c r="J848" s="22" t="s">
        <v>23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87</v>
      </c>
      <c r="C849" s="30">
        <v>44587.439360017597</v>
      </c>
      <c r="D849" s="28" t="s">
        <v>10</v>
      </c>
      <c r="E849" s="28" t="s">
        <v>27</v>
      </c>
      <c r="F849" s="31">
        <v>108.42</v>
      </c>
      <c r="G849" s="28" t="s">
        <v>41</v>
      </c>
      <c r="H849" s="32">
        <v>141</v>
      </c>
      <c r="I849" s="33">
        <v>15287.22</v>
      </c>
      <c r="J849" s="28" t="s">
        <v>23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87</v>
      </c>
      <c r="C850" s="24">
        <v>44587.439360017597</v>
      </c>
      <c r="D850" s="22" t="s">
        <v>10</v>
      </c>
      <c r="E850" s="22" t="s">
        <v>27</v>
      </c>
      <c r="F850" s="25">
        <v>108.42</v>
      </c>
      <c r="G850" s="22" t="s">
        <v>41</v>
      </c>
      <c r="H850" s="26">
        <v>141</v>
      </c>
      <c r="I850" s="27">
        <v>15287.22</v>
      </c>
      <c r="J850" s="22" t="s">
        <v>23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87</v>
      </c>
      <c r="C851" s="30">
        <v>44587.439360017597</v>
      </c>
      <c r="D851" s="28" t="s">
        <v>10</v>
      </c>
      <c r="E851" s="28" t="s">
        <v>27</v>
      </c>
      <c r="F851" s="31">
        <v>108.42</v>
      </c>
      <c r="G851" s="28" t="s">
        <v>41</v>
      </c>
      <c r="H851" s="32">
        <v>141</v>
      </c>
      <c r="I851" s="33">
        <v>15287.22</v>
      </c>
      <c r="J851" s="28" t="s">
        <v>23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87</v>
      </c>
      <c r="C852" s="24">
        <v>44587.439360017597</v>
      </c>
      <c r="D852" s="22" t="s">
        <v>10</v>
      </c>
      <c r="E852" s="22" t="s">
        <v>27</v>
      </c>
      <c r="F852" s="25">
        <v>108.42</v>
      </c>
      <c r="G852" s="22" t="s">
        <v>41</v>
      </c>
      <c r="H852" s="26">
        <v>14</v>
      </c>
      <c r="I852" s="27">
        <v>1517.88</v>
      </c>
      <c r="J852" s="22" t="s">
        <v>23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87</v>
      </c>
      <c r="C853" s="30">
        <v>44587.439360018303</v>
      </c>
      <c r="D853" s="28" t="s">
        <v>10</v>
      </c>
      <c r="E853" s="28" t="s">
        <v>27</v>
      </c>
      <c r="F853" s="31">
        <v>108.42</v>
      </c>
      <c r="G853" s="28" t="s">
        <v>41</v>
      </c>
      <c r="H853" s="32">
        <v>141</v>
      </c>
      <c r="I853" s="33">
        <v>15287.22</v>
      </c>
      <c r="J853" s="28" t="s">
        <v>23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87</v>
      </c>
      <c r="C854" s="24">
        <v>44587.439360018303</v>
      </c>
      <c r="D854" s="22" t="s">
        <v>10</v>
      </c>
      <c r="E854" s="22" t="s">
        <v>27</v>
      </c>
      <c r="F854" s="25">
        <v>108.42</v>
      </c>
      <c r="G854" s="22" t="s">
        <v>41</v>
      </c>
      <c r="H854" s="26">
        <v>13</v>
      </c>
      <c r="I854" s="27">
        <v>1409.46</v>
      </c>
      <c r="J854" s="22" t="s">
        <v>23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87</v>
      </c>
      <c r="C855" s="30">
        <v>44587.439360086297</v>
      </c>
      <c r="D855" s="28" t="s">
        <v>10</v>
      </c>
      <c r="E855" s="28" t="s">
        <v>27</v>
      </c>
      <c r="F855" s="31">
        <v>108.42</v>
      </c>
      <c r="G855" s="28" t="s">
        <v>41</v>
      </c>
      <c r="H855" s="32">
        <v>296</v>
      </c>
      <c r="I855" s="33">
        <v>32092.32</v>
      </c>
      <c r="J855" s="28" t="s">
        <v>28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87</v>
      </c>
      <c r="C856" s="24">
        <v>44587.439360086799</v>
      </c>
      <c r="D856" s="22" t="s">
        <v>10</v>
      </c>
      <c r="E856" s="22" t="s">
        <v>27</v>
      </c>
      <c r="F856" s="25">
        <v>108.42</v>
      </c>
      <c r="G856" s="22" t="s">
        <v>41</v>
      </c>
      <c r="H856" s="26">
        <v>466</v>
      </c>
      <c r="I856" s="27">
        <v>50523.72</v>
      </c>
      <c r="J856" s="22" t="s">
        <v>28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87</v>
      </c>
      <c r="C857" s="30">
        <v>44587.439360087301</v>
      </c>
      <c r="D857" s="28" t="s">
        <v>10</v>
      </c>
      <c r="E857" s="28" t="s">
        <v>27</v>
      </c>
      <c r="F857" s="31">
        <v>108.42</v>
      </c>
      <c r="G857" s="28" t="s">
        <v>41</v>
      </c>
      <c r="H857" s="32">
        <v>69</v>
      </c>
      <c r="I857" s="33">
        <v>7480.98</v>
      </c>
      <c r="J857" s="28" t="s">
        <v>28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87</v>
      </c>
      <c r="C858" s="24">
        <v>44587.439360087301</v>
      </c>
      <c r="D858" s="22" t="s">
        <v>10</v>
      </c>
      <c r="E858" s="22" t="s">
        <v>27</v>
      </c>
      <c r="F858" s="25">
        <v>108.42</v>
      </c>
      <c r="G858" s="22" t="s">
        <v>41</v>
      </c>
      <c r="H858" s="26">
        <v>227</v>
      </c>
      <c r="I858" s="27">
        <v>24611.34</v>
      </c>
      <c r="J858" s="22" t="s">
        <v>28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87</v>
      </c>
      <c r="C859" s="30">
        <v>44587.439407578699</v>
      </c>
      <c r="D859" s="28" t="s">
        <v>10</v>
      </c>
      <c r="E859" s="28" t="s">
        <v>21</v>
      </c>
      <c r="F859" s="31">
        <v>10.37</v>
      </c>
      <c r="G859" s="28" t="s">
        <v>41</v>
      </c>
      <c r="H859" s="32">
        <v>1075</v>
      </c>
      <c r="I859" s="33">
        <v>11147.75</v>
      </c>
      <c r="J859" s="28" t="s">
        <v>22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87</v>
      </c>
      <c r="C860" s="24">
        <v>44587.439407579397</v>
      </c>
      <c r="D860" s="22" t="s">
        <v>10</v>
      </c>
      <c r="E860" s="22" t="s">
        <v>21</v>
      </c>
      <c r="F860" s="25">
        <v>10.37</v>
      </c>
      <c r="G860" s="22" t="s">
        <v>41</v>
      </c>
      <c r="H860" s="26">
        <v>627</v>
      </c>
      <c r="I860" s="27">
        <v>6501.99</v>
      </c>
      <c r="J860" s="22" t="s">
        <v>22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87</v>
      </c>
      <c r="C861" s="30">
        <v>44587.439407579499</v>
      </c>
      <c r="D861" s="28" t="s">
        <v>10</v>
      </c>
      <c r="E861" s="28" t="s">
        <v>21</v>
      </c>
      <c r="F861" s="31">
        <v>10.37</v>
      </c>
      <c r="G861" s="28" t="s">
        <v>41</v>
      </c>
      <c r="H861" s="32">
        <v>125</v>
      </c>
      <c r="I861" s="33">
        <v>1296.25</v>
      </c>
      <c r="J861" s="28" t="s">
        <v>22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87</v>
      </c>
      <c r="C862" s="24">
        <v>44587.439407579499</v>
      </c>
      <c r="D862" s="22" t="s">
        <v>10</v>
      </c>
      <c r="E862" s="22" t="s">
        <v>21</v>
      </c>
      <c r="F862" s="25">
        <v>10.37</v>
      </c>
      <c r="G862" s="22" t="s">
        <v>41</v>
      </c>
      <c r="H862" s="26">
        <v>522</v>
      </c>
      <c r="I862" s="27">
        <v>5413.14</v>
      </c>
      <c r="J862" s="22" t="s">
        <v>22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87</v>
      </c>
      <c r="C863" s="30">
        <v>44587.439407580197</v>
      </c>
      <c r="D863" s="28" t="s">
        <v>10</v>
      </c>
      <c r="E863" s="28" t="s">
        <v>21</v>
      </c>
      <c r="F863" s="31">
        <v>10.37</v>
      </c>
      <c r="G863" s="28" t="s">
        <v>41</v>
      </c>
      <c r="H863" s="32">
        <v>428</v>
      </c>
      <c r="I863" s="33">
        <v>4438.3599999999997</v>
      </c>
      <c r="J863" s="28" t="s">
        <v>22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87</v>
      </c>
      <c r="C864" s="24">
        <v>44587.439424884702</v>
      </c>
      <c r="D864" s="22" t="s">
        <v>10</v>
      </c>
      <c r="E864" s="22" t="s">
        <v>29</v>
      </c>
      <c r="F864" s="25">
        <v>77.17</v>
      </c>
      <c r="G864" s="22" t="s">
        <v>41</v>
      </c>
      <c r="H864" s="26">
        <v>837</v>
      </c>
      <c r="I864" s="27">
        <v>64591.29</v>
      </c>
      <c r="J864" s="22" t="s">
        <v>30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87</v>
      </c>
      <c r="C865" s="30">
        <v>44587.439456690699</v>
      </c>
      <c r="D865" s="28" t="s">
        <v>10</v>
      </c>
      <c r="E865" s="28" t="s">
        <v>29</v>
      </c>
      <c r="F865" s="31">
        <v>77.150000000000006</v>
      </c>
      <c r="G865" s="28" t="s">
        <v>41</v>
      </c>
      <c r="H865" s="32">
        <v>418</v>
      </c>
      <c r="I865" s="33">
        <v>32248.7</v>
      </c>
      <c r="J865" s="28" t="s">
        <v>30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87</v>
      </c>
      <c r="C866" s="24">
        <v>44587.439456690903</v>
      </c>
      <c r="D866" s="22" t="s">
        <v>10</v>
      </c>
      <c r="E866" s="22" t="s">
        <v>29</v>
      </c>
      <c r="F866" s="25">
        <v>77.150000000000006</v>
      </c>
      <c r="G866" s="22" t="s">
        <v>41</v>
      </c>
      <c r="H866" s="26">
        <v>442</v>
      </c>
      <c r="I866" s="27">
        <v>34100.300000000003</v>
      </c>
      <c r="J866" s="22" t="s">
        <v>30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87</v>
      </c>
      <c r="C867" s="30">
        <v>44587.439854179298</v>
      </c>
      <c r="D867" s="28" t="s">
        <v>10</v>
      </c>
      <c r="E867" s="28" t="s">
        <v>27</v>
      </c>
      <c r="F867" s="31">
        <v>108.26</v>
      </c>
      <c r="G867" s="28" t="s">
        <v>41</v>
      </c>
      <c r="H867" s="32">
        <v>879</v>
      </c>
      <c r="I867" s="33">
        <v>95160.54</v>
      </c>
      <c r="J867" s="28" t="s">
        <v>28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87</v>
      </c>
      <c r="C868" s="24">
        <v>44587.440556838003</v>
      </c>
      <c r="D868" s="22" t="s">
        <v>10</v>
      </c>
      <c r="E868" s="22" t="s">
        <v>27</v>
      </c>
      <c r="F868" s="25">
        <v>108.32</v>
      </c>
      <c r="G868" s="22" t="s">
        <v>41</v>
      </c>
      <c r="H868" s="26">
        <v>1</v>
      </c>
      <c r="I868" s="27">
        <v>108.32</v>
      </c>
      <c r="J868" s="22" t="s">
        <v>28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87</v>
      </c>
      <c r="C869" s="30">
        <v>44587.441427298501</v>
      </c>
      <c r="D869" s="28" t="s">
        <v>10</v>
      </c>
      <c r="E869" s="28" t="s">
        <v>27</v>
      </c>
      <c r="F869" s="31">
        <v>108.46</v>
      </c>
      <c r="G869" s="28" t="s">
        <v>41</v>
      </c>
      <c r="H869" s="32">
        <v>2270</v>
      </c>
      <c r="I869" s="33">
        <v>246204.2</v>
      </c>
      <c r="J869" s="28" t="s">
        <v>28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87</v>
      </c>
      <c r="C870" s="24">
        <v>44587.441427395599</v>
      </c>
      <c r="D870" s="22" t="s">
        <v>10</v>
      </c>
      <c r="E870" s="22" t="s">
        <v>27</v>
      </c>
      <c r="F870" s="25">
        <v>108.46</v>
      </c>
      <c r="G870" s="22" t="s">
        <v>41</v>
      </c>
      <c r="H870" s="26">
        <v>1083</v>
      </c>
      <c r="I870" s="27">
        <v>117462.18</v>
      </c>
      <c r="J870" s="22" t="s">
        <v>23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87</v>
      </c>
      <c r="C871" s="30">
        <v>44587.441427415797</v>
      </c>
      <c r="D871" s="28" t="s">
        <v>10</v>
      </c>
      <c r="E871" s="28" t="s">
        <v>27</v>
      </c>
      <c r="F871" s="31">
        <v>108.46</v>
      </c>
      <c r="G871" s="28" t="s">
        <v>41</v>
      </c>
      <c r="H871" s="32">
        <v>307</v>
      </c>
      <c r="I871" s="33">
        <v>33297.22</v>
      </c>
      <c r="J871" s="28" t="s">
        <v>23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87</v>
      </c>
      <c r="C872" s="24">
        <v>44587.441593567797</v>
      </c>
      <c r="D872" s="22" t="s">
        <v>10</v>
      </c>
      <c r="E872" s="22" t="s">
        <v>21</v>
      </c>
      <c r="F872" s="25">
        <v>10.375999999999999</v>
      </c>
      <c r="G872" s="22" t="s">
        <v>41</v>
      </c>
      <c r="H872" s="26">
        <v>1042</v>
      </c>
      <c r="I872" s="27">
        <v>10811.79</v>
      </c>
      <c r="J872" s="22" t="s">
        <v>23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87</v>
      </c>
      <c r="C873" s="30">
        <v>44587.441593636599</v>
      </c>
      <c r="D873" s="28" t="s">
        <v>10</v>
      </c>
      <c r="E873" s="28" t="s">
        <v>21</v>
      </c>
      <c r="F873" s="31">
        <v>10.375999999999999</v>
      </c>
      <c r="G873" s="28" t="s">
        <v>41</v>
      </c>
      <c r="H873" s="32">
        <v>1549</v>
      </c>
      <c r="I873" s="33">
        <v>16072.42</v>
      </c>
      <c r="J873" s="28" t="s">
        <v>22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87</v>
      </c>
      <c r="C874" s="24">
        <v>44587.441593868403</v>
      </c>
      <c r="D874" s="22" t="s">
        <v>10</v>
      </c>
      <c r="E874" s="22" t="s">
        <v>21</v>
      </c>
      <c r="F874" s="25">
        <v>10.375999999999999</v>
      </c>
      <c r="G874" s="22" t="s">
        <v>41</v>
      </c>
      <c r="H874" s="26">
        <v>188</v>
      </c>
      <c r="I874" s="27">
        <v>1950.69</v>
      </c>
      <c r="J874" s="22" t="s">
        <v>22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87</v>
      </c>
      <c r="C875" s="30">
        <v>44587.442405068497</v>
      </c>
      <c r="D875" s="28" t="s">
        <v>10</v>
      </c>
      <c r="E875" s="28" t="s">
        <v>27</v>
      </c>
      <c r="F875" s="31">
        <v>108.5</v>
      </c>
      <c r="G875" s="28" t="s">
        <v>41</v>
      </c>
      <c r="H875" s="32">
        <v>555</v>
      </c>
      <c r="I875" s="33">
        <v>60217.5</v>
      </c>
      <c r="J875" s="28" t="s">
        <v>23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87</v>
      </c>
      <c r="C876" s="24">
        <v>44587.442405164598</v>
      </c>
      <c r="D876" s="22" t="s">
        <v>10</v>
      </c>
      <c r="E876" s="22" t="s">
        <v>27</v>
      </c>
      <c r="F876" s="25">
        <v>108.5</v>
      </c>
      <c r="G876" s="22" t="s">
        <v>41</v>
      </c>
      <c r="H876" s="26">
        <v>668</v>
      </c>
      <c r="I876" s="27">
        <v>72478</v>
      </c>
      <c r="J876" s="22" t="s">
        <v>28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87</v>
      </c>
      <c r="C877" s="30">
        <v>44587.4424051647</v>
      </c>
      <c r="D877" s="28" t="s">
        <v>10</v>
      </c>
      <c r="E877" s="28" t="s">
        <v>27</v>
      </c>
      <c r="F877" s="31">
        <v>108.5</v>
      </c>
      <c r="G877" s="28" t="s">
        <v>41</v>
      </c>
      <c r="H877" s="32">
        <v>495</v>
      </c>
      <c r="I877" s="33">
        <v>53707.5</v>
      </c>
      <c r="J877" s="28" t="s">
        <v>28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87</v>
      </c>
      <c r="C878" s="24">
        <v>44587.442405283</v>
      </c>
      <c r="D878" s="22" t="s">
        <v>10</v>
      </c>
      <c r="E878" s="22" t="s">
        <v>27</v>
      </c>
      <c r="F878" s="25">
        <v>108.5</v>
      </c>
      <c r="G878" s="22" t="s">
        <v>41</v>
      </c>
      <c r="H878" s="26">
        <v>158</v>
      </c>
      <c r="I878" s="27">
        <v>17143</v>
      </c>
      <c r="J878" s="22" t="s">
        <v>23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87</v>
      </c>
      <c r="C879" s="30">
        <v>44587.442782240803</v>
      </c>
      <c r="D879" s="28" t="s">
        <v>10</v>
      </c>
      <c r="E879" s="28" t="s">
        <v>27</v>
      </c>
      <c r="F879" s="31">
        <v>108.52</v>
      </c>
      <c r="G879" s="28" t="s">
        <v>41</v>
      </c>
      <c r="H879" s="32">
        <v>212</v>
      </c>
      <c r="I879" s="33">
        <v>23006.240000000002</v>
      </c>
      <c r="J879" s="28" t="s">
        <v>28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87</v>
      </c>
      <c r="C880" s="24">
        <v>44587.442782702899</v>
      </c>
      <c r="D880" s="22" t="s">
        <v>10</v>
      </c>
      <c r="E880" s="22" t="s">
        <v>27</v>
      </c>
      <c r="F880" s="25">
        <v>108.52</v>
      </c>
      <c r="G880" s="22" t="s">
        <v>41</v>
      </c>
      <c r="H880" s="26">
        <v>35</v>
      </c>
      <c r="I880" s="27">
        <v>3798.2</v>
      </c>
      <c r="J880" s="22" t="s">
        <v>28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87</v>
      </c>
      <c r="C881" s="30">
        <v>44587.4431170483</v>
      </c>
      <c r="D881" s="28" t="s">
        <v>10</v>
      </c>
      <c r="E881" s="28" t="s">
        <v>21</v>
      </c>
      <c r="F881" s="31">
        <v>10.382</v>
      </c>
      <c r="G881" s="28" t="s">
        <v>41</v>
      </c>
      <c r="H881" s="32">
        <v>1135</v>
      </c>
      <c r="I881" s="33">
        <v>11783.57</v>
      </c>
      <c r="J881" s="28" t="s">
        <v>22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87</v>
      </c>
      <c r="C882" s="24">
        <v>44587.443117048701</v>
      </c>
      <c r="D882" s="22" t="s">
        <v>10</v>
      </c>
      <c r="E882" s="22" t="s">
        <v>21</v>
      </c>
      <c r="F882" s="25">
        <v>10.382</v>
      </c>
      <c r="G882" s="22" t="s">
        <v>41</v>
      </c>
      <c r="H882" s="26">
        <v>700</v>
      </c>
      <c r="I882" s="27">
        <v>7267.4</v>
      </c>
      <c r="J882" s="22" t="s">
        <v>22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87</v>
      </c>
      <c r="C883" s="30">
        <v>44587.443117048701</v>
      </c>
      <c r="D883" s="28" t="s">
        <v>10</v>
      </c>
      <c r="E883" s="28" t="s">
        <v>21</v>
      </c>
      <c r="F883" s="31">
        <v>10.382</v>
      </c>
      <c r="G883" s="28" t="s">
        <v>41</v>
      </c>
      <c r="H883" s="32">
        <v>536</v>
      </c>
      <c r="I883" s="33">
        <v>5564.75</v>
      </c>
      <c r="J883" s="28" t="s">
        <v>22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87</v>
      </c>
      <c r="C884" s="24">
        <v>44587.443117049399</v>
      </c>
      <c r="D884" s="22" t="s">
        <v>10</v>
      </c>
      <c r="E884" s="22" t="s">
        <v>21</v>
      </c>
      <c r="F884" s="25">
        <v>10.382</v>
      </c>
      <c r="G884" s="22" t="s">
        <v>41</v>
      </c>
      <c r="H884" s="26">
        <v>404</v>
      </c>
      <c r="I884" s="27">
        <v>4194.33</v>
      </c>
      <c r="J884" s="22" t="s">
        <v>22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87</v>
      </c>
      <c r="C885" s="30">
        <v>44587.443728811697</v>
      </c>
      <c r="D885" s="28" t="s">
        <v>10</v>
      </c>
      <c r="E885" s="28" t="s">
        <v>21</v>
      </c>
      <c r="F885" s="31">
        <v>10.384</v>
      </c>
      <c r="G885" s="28" t="s">
        <v>41</v>
      </c>
      <c r="H885" s="32">
        <v>1000</v>
      </c>
      <c r="I885" s="33">
        <v>10384</v>
      </c>
      <c r="J885" s="28" t="s">
        <v>22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87</v>
      </c>
      <c r="C886" s="24">
        <v>44587.443728814702</v>
      </c>
      <c r="D886" s="22" t="s">
        <v>10</v>
      </c>
      <c r="E886" s="22" t="s">
        <v>21</v>
      </c>
      <c r="F886" s="25">
        <v>10.384</v>
      </c>
      <c r="G886" s="22" t="s">
        <v>41</v>
      </c>
      <c r="H886" s="26">
        <v>375</v>
      </c>
      <c r="I886" s="27">
        <v>3894</v>
      </c>
      <c r="J886" s="22" t="s">
        <v>22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87</v>
      </c>
      <c r="C887" s="30">
        <v>44587.443728814898</v>
      </c>
      <c r="D887" s="28" t="s">
        <v>10</v>
      </c>
      <c r="E887" s="28" t="s">
        <v>21</v>
      </c>
      <c r="F887" s="31">
        <v>10.384</v>
      </c>
      <c r="G887" s="28" t="s">
        <v>41</v>
      </c>
      <c r="H887" s="32">
        <v>77</v>
      </c>
      <c r="I887" s="33">
        <v>799.57</v>
      </c>
      <c r="J887" s="28" t="s">
        <v>22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87</v>
      </c>
      <c r="C888" s="24">
        <v>44587.443728910701</v>
      </c>
      <c r="D888" s="22" t="s">
        <v>10</v>
      </c>
      <c r="E888" s="22" t="s">
        <v>21</v>
      </c>
      <c r="F888" s="25">
        <v>10.384</v>
      </c>
      <c r="G888" s="22" t="s">
        <v>41</v>
      </c>
      <c r="H888" s="26">
        <v>721</v>
      </c>
      <c r="I888" s="27">
        <v>7486.86</v>
      </c>
      <c r="J888" s="22" t="s">
        <v>23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87</v>
      </c>
      <c r="C889" s="30">
        <v>44587.443728910999</v>
      </c>
      <c r="D889" s="28" t="s">
        <v>10</v>
      </c>
      <c r="E889" s="28" t="s">
        <v>21</v>
      </c>
      <c r="F889" s="31">
        <v>10.384</v>
      </c>
      <c r="G889" s="28" t="s">
        <v>41</v>
      </c>
      <c r="H889" s="32">
        <v>256</v>
      </c>
      <c r="I889" s="33">
        <v>2658.3</v>
      </c>
      <c r="J889" s="28" t="s">
        <v>23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87</v>
      </c>
      <c r="C890" s="24">
        <v>44587.4437289329</v>
      </c>
      <c r="D890" s="22" t="s">
        <v>10</v>
      </c>
      <c r="E890" s="22" t="s">
        <v>21</v>
      </c>
      <c r="F890" s="25">
        <v>10.384</v>
      </c>
      <c r="G890" s="22" t="s">
        <v>41</v>
      </c>
      <c r="H890" s="26">
        <v>176</v>
      </c>
      <c r="I890" s="27">
        <v>1827.58</v>
      </c>
      <c r="J890" s="22" t="s">
        <v>23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87</v>
      </c>
      <c r="C891" s="30">
        <v>44587.444123529502</v>
      </c>
      <c r="D891" s="28" t="s">
        <v>10</v>
      </c>
      <c r="E891" s="28" t="s">
        <v>27</v>
      </c>
      <c r="F891" s="31">
        <v>108.5</v>
      </c>
      <c r="G891" s="28" t="s">
        <v>41</v>
      </c>
      <c r="H891" s="32">
        <v>2</v>
      </c>
      <c r="I891" s="33">
        <v>217</v>
      </c>
      <c r="J891" s="28" t="s">
        <v>28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87</v>
      </c>
      <c r="C892" s="24">
        <v>44587.444125387097</v>
      </c>
      <c r="D892" s="22" t="s">
        <v>10</v>
      </c>
      <c r="E892" s="22" t="s">
        <v>27</v>
      </c>
      <c r="F892" s="25">
        <v>108.5</v>
      </c>
      <c r="G892" s="22" t="s">
        <v>41</v>
      </c>
      <c r="H892" s="26">
        <v>337</v>
      </c>
      <c r="I892" s="27">
        <v>36564.5</v>
      </c>
      <c r="J892" s="22" t="s">
        <v>28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87</v>
      </c>
      <c r="C893" s="30">
        <v>44587.444627498997</v>
      </c>
      <c r="D893" s="28" t="s">
        <v>10</v>
      </c>
      <c r="E893" s="28" t="s">
        <v>21</v>
      </c>
      <c r="F893" s="31">
        <v>10.378</v>
      </c>
      <c r="G893" s="28" t="s">
        <v>41</v>
      </c>
      <c r="H893" s="32">
        <v>376</v>
      </c>
      <c r="I893" s="33">
        <v>3902.13</v>
      </c>
      <c r="J893" s="28" t="s">
        <v>22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87</v>
      </c>
      <c r="C894" s="24">
        <v>44587.444627499302</v>
      </c>
      <c r="D894" s="22" t="s">
        <v>10</v>
      </c>
      <c r="E894" s="22" t="s">
        <v>21</v>
      </c>
      <c r="F894" s="25">
        <v>10.378</v>
      </c>
      <c r="G894" s="22" t="s">
        <v>41</v>
      </c>
      <c r="H894" s="26">
        <v>667</v>
      </c>
      <c r="I894" s="27">
        <v>6922.13</v>
      </c>
      <c r="J894" s="22" t="s">
        <v>22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87</v>
      </c>
      <c r="C895" s="30">
        <v>44587.444627499302</v>
      </c>
      <c r="D895" s="28" t="s">
        <v>10</v>
      </c>
      <c r="E895" s="28" t="s">
        <v>21</v>
      </c>
      <c r="F895" s="31">
        <v>10.378</v>
      </c>
      <c r="G895" s="28" t="s">
        <v>41</v>
      </c>
      <c r="H895" s="32">
        <v>363</v>
      </c>
      <c r="I895" s="33">
        <v>3767.21</v>
      </c>
      <c r="J895" s="28" t="s">
        <v>22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87</v>
      </c>
      <c r="C896" s="24">
        <v>44587.444627499397</v>
      </c>
      <c r="D896" s="22" t="s">
        <v>10</v>
      </c>
      <c r="E896" s="22" t="s">
        <v>21</v>
      </c>
      <c r="F896" s="25">
        <v>10.378</v>
      </c>
      <c r="G896" s="22" t="s">
        <v>41</v>
      </c>
      <c r="H896" s="26">
        <v>1030</v>
      </c>
      <c r="I896" s="27">
        <v>10689.34</v>
      </c>
      <c r="J896" s="22" t="s">
        <v>22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87</v>
      </c>
      <c r="C897" s="30">
        <v>44587.444627499397</v>
      </c>
      <c r="D897" s="28" t="s">
        <v>10</v>
      </c>
      <c r="E897" s="28" t="s">
        <v>21</v>
      </c>
      <c r="F897" s="31">
        <v>10.378</v>
      </c>
      <c r="G897" s="28" t="s">
        <v>41</v>
      </c>
      <c r="H897" s="32">
        <v>24</v>
      </c>
      <c r="I897" s="33">
        <v>249.07</v>
      </c>
      <c r="J897" s="28" t="s">
        <v>22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87</v>
      </c>
      <c r="C898" s="24">
        <v>44587.444635153603</v>
      </c>
      <c r="D898" s="22" t="s">
        <v>10</v>
      </c>
      <c r="E898" s="22" t="s">
        <v>27</v>
      </c>
      <c r="F898" s="25">
        <v>108.44</v>
      </c>
      <c r="G898" s="22" t="s">
        <v>41</v>
      </c>
      <c r="H898" s="26">
        <v>1633</v>
      </c>
      <c r="I898" s="27">
        <v>177082.52</v>
      </c>
      <c r="J898" s="22" t="s">
        <v>23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87</v>
      </c>
      <c r="C899" s="30">
        <v>44587.444635237203</v>
      </c>
      <c r="D899" s="28" t="s">
        <v>10</v>
      </c>
      <c r="E899" s="28" t="s">
        <v>27</v>
      </c>
      <c r="F899" s="31">
        <v>108.44</v>
      </c>
      <c r="G899" s="28" t="s">
        <v>41</v>
      </c>
      <c r="H899" s="32">
        <v>1575</v>
      </c>
      <c r="I899" s="33">
        <v>170793</v>
      </c>
      <c r="J899" s="28" t="s">
        <v>28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87</v>
      </c>
      <c r="C900" s="24">
        <v>44587.444635237203</v>
      </c>
      <c r="D900" s="22" t="s">
        <v>10</v>
      </c>
      <c r="E900" s="22" t="s">
        <v>27</v>
      </c>
      <c r="F900" s="25">
        <v>108.44</v>
      </c>
      <c r="G900" s="22" t="s">
        <v>41</v>
      </c>
      <c r="H900" s="26">
        <v>1827</v>
      </c>
      <c r="I900" s="27">
        <v>198119.88</v>
      </c>
      <c r="J900" s="22" t="s">
        <v>28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87</v>
      </c>
      <c r="C901" s="30">
        <v>44587.444635237902</v>
      </c>
      <c r="D901" s="28" t="s">
        <v>10</v>
      </c>
      <c r="E901" s="28" t="s">
        <v>29</v>
      </c>
      <c r="F901" s="31">
        <v>77.23</v>
      </c>
      <c r="G901" s="28" t="s">
        <v>41</v>
      </c>
      <c r="H901" s="32">
        <v>500</v>
      </c>
      <c r="I901" s="33">
        <v>38615</v>
      </c>
      <c r="J901" s="28" t="s">
        <v>30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87</v>
      </c>
      <c r="C902" s="24">
        <v>44587.444635238098</v>
      </c>
      <c r="D902" s="22" t="s">
        <v>10</v>
      </c>
      <c r="E902" s="22" t="s">
        <v>29</v>
      </c>
      <c r="F902" s="25">
        <v>77.23</v>
      </c>
      <c r="G902" s="22" t="s">
        <v>41</v>
      </c>
      <c r="H902" s="26">
        <v>333</v>
      </c>
      <c r="I902" s="27">
        <v>25717.59</v>
      </c>
      <c r="J902" s="22" t="s">
        <v>30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87</v>
      </c>
      <c r="C903" s="30">
        <v>44587.445555247803</v>
      </c>
      <c r="D903" s="28" t="s">
        <v>10</v>
      </c>
      <c r="E903" s="28" t="s">
        <v>27</v>
      </c>
      <c r="F903" s="31">
        <v>108.44</v>
      </c>
      <c r="G903" s="28" t="s">
        <v>41</v>
      </c>
      <c r="H903" s="32">
        <v>133</v>
      </c>
      <c r="I903" s="33">
        <v>14422.52</v>
      </c>
      <c r="J903" s="28" t="s">
        <v>23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87</v>
      </c>
      <c r="C904" s="24">
        <v>44587.4455552488</v>
      </c>
      <c r="D904" s="22" t="s">
        <v>10</v>
      </c>
      <c r="E904" s="22" t="s">
        <v>27</v>
      </c>
      <c r="F904" s="25">
        <v>108.44</v>
      </c>
      <c r="G904" s="22" t="s">
        <v>41</v>
      </c>
      <c r="H904" s="26">
        <v>1595</v>
      </c>
      <c r="I904" s="27">
        <v>172961.8</v>
      </c>
      <c r="J904" s="22" t="s">
        <v>23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87</v>
      </c>
      <c r="C905" s="30">
        <v>44587.446609731502</v>
      </c>
      <c r="D905" s="28" t="s">
        <v>10</v>
      </c>
      <c r="E905" s="28" t="s">
        <v>27</v>
      </c>
      <c r="F905" s="31">
        <v>108.52</v>
      </c>
      <c r="G905" s="28" t="s">
        <v>41</v>
      </c>
      <c r="H905" s="32">
        <v>1950</v>
      </c>
      <c r="I905" s="33">
        <v>211614</v>
      </c>
      <c r="J905" s="28" t="s">
        <v>23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87</v>
      </c>
      <c r="C906" s="24">
        <v>44587.446609736398</v>
      </c>
      <c r="D906" s="22" t="s">
        <v>10</v>
      </c>
      <c r="E906" s="22" t="s">
        <v>21</v>
      </c>
      <c r="F906" s="25">
        <v>10.384</v>
      </c>
      <c r="G906" s="22" t="s">
        <v>41</v>
      </c>
      <c r="H906" s="26">
        <v>216</v>
      </c>
      <c r="I906" s="27">
        <v>2242.94</v>
      </c>
      <c r="J906" s="22" t="s">
        <v>23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87</v>
      </c>
      <c r="C907" s="30">
        <v>44587.446609736799</v>
      </c>
      <c r="D907" s="28" t="s">
        <v>10</v>
      </c>
      <c r="E907" s="28" t="s">
        <v>21</v>
      </c>
      <c r="F907" s="31">
        <v>10.384</v>
      </c>
      <c r="G907" s="28" t="s">
        <v>41</v>
      </c>
      <c r="H907" s="32">
        <v>129</v>
      </c>
      <c r="I907" s="33">
        <v>1339.54</v>
      </c>
      <c r="J907" s="28" t="s">
        <v>23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87</v>
      </c>
      <c r="C908" s="24">
        <v>44587.446609737002</v>
      </c>
      <c r="D908" s="22" t="s">
        <v>10</v>
      </c>
      <c r="E908" s="22" t="s">
        <v>21</v>
      </c>
      <c r="F908" s="25">
        <v>10.384</v>
      </c>
      <c r="G908" s="22" t="s">
        <v>41</v>
      </c>
      <c r="H908" s="26">
        <v>87</v>
      </c>
      <c r="I908" s="27">
        <v>903.41</v>
      </c>
      <c r="J908" s="22" t="s">
        <v>23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87</v>
      </c>
      <c r="C909" s="30">
        <v>44587.446609737002</v>
      </c>
      <c r="D909" s="28" t="s">
        <v>10</v>
      </c>
      <c r="E909" s="28" t="s">
        <v>21</v>
      </c>
      <c r="F909" s="31">
        <v>10.384</v>
      </c>
      <c r="G909" s="28" t="s">
        <v>41</v>
      </c>
      <c r="H909" s="32">
        <v>79</v>
      </c>
      <c r="I909" s="33">
        <v>820.34</v>
      </c>
      <c r="J909" s="28" t="s">
        <v>23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87</v>
      </c>
      <c r="C910" s="24">
        <v>44587.446609737497</v>
      </c>
      <c r="D910" s="22" t="s">
        <v>10</v>
      </c>
      <c r="E910" s="22" t="s">
        <v>21</v>
      </c>
      <c r="F910" s="25">
        <v>10.384</v>
      </c>
      <c r="G910" s="22" t="s">
        <v>41</v>
      </c>
      <c r="H910" s="26">
        <v>216</v>
      </c>
      <c r="I910" s="27">
        <v>2242.94</v>
      </c>
      <c r="J910" s="22" t="s">
        <v>23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87</v>
      </c>
      <c r="C911" s="30">
        <v>44587.446609737497</v>
      </c>
      <c r="D911" s="28" t="s">
        <v>10</v>
      </c>
      <c r="E911" s="28" t="s">
        <v>21</v>
      </c>
      <c r="F911" s="31">
        <v>10.384</v>
      </c>
      <c r="G911" s="28" t="s">
        <v>41</v>
      </c>
      <c r="H911" s="32">
        <v>107</v>
      </c>
      <c r="I911" s="33">
        <v>1111.0899999999999</v>
      </c>
      <c r="J911" s="28" t="s">
        <v>23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87</v>
      </c>
      <c r="C912" s="24">
        <v>44587.446609739301</v>
      </c>
      <c r="D912" s="22" t="s">
        <v>10</v>
      </c>
      <c r="E912" s="22" t="s">
        <v>21</v>
      </c>
      <c r="F912" s="25">
        <v>10.384</v>
      </c>
      <c r="G912" s="22" t="s">
        <v>41</v>
      </c>
      <c r="H912" s="26">
        <v>216</v>
      </c>
      <c r="I912" s="27">
        <v>2242.94</v>
      </c>
      <c r="J912" s="22" t="s">
        <v>23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87</v>
      </c>
      <c r="C913" s="30">
        <v>44587.446609740196</v>
      </c>
      <c r="D913" s="28" t="s">
        <v>10</v>
      </c>
      <c r="E913" s="28" t="s">
        <v>21</v>
      </c>
      <c r="F913" s="31">
        <v>10.384</v>
      </c>
      <c r="G913" s="28" t="s">
        <v>41</v>
      </c>
      <c r="H913" s="32">
        <v>102</v>
      </c>
      <c r="I913" s="33">
        <v>1059.17</v>
      </c>
      <c r="J913" s="28" t="s">
        <v>23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87</v>
      </c>
      <c r="C914" s="24">
        <v>44587.446609832499</v>
      </c>
      <c r="D914" s="22" t="s">
        <v>10</v>
      </c>
      <c r="E914" s="22" t="s">
        <v>21</v>
      </c>
      <c r="F914" s="25">
        <v>10.384</v>
      </c>
      <c r="G914" s="22" t="s">
        <v>41</v>
      </c>
      <c r="H914" s="26">
        <v>319</v>
      </c>
      <c r="I914" s="27">
        <v>3312.5</v>
      </c>
      <c r="J914" s="22" t="s">
        <v>22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87</v>
      </c>
      <c r="C915" s="30">
        <v>44587.446609832601</v>
      </c>
      <c r="D915" s="28" t="s">
        <v>10</v>
      </c>
      <c r="E915" s="28" t="s">
        <v>21</v>
      </c>
      <c r="F915" s="31">
        <v>10.384</v>
      </c>
      <c r="G915" s="28" t="s">
        <v>41</v>
      </c>
      <c r="H915" s="32">
        <v>536</v>
      </c>
      <c r="I915" s="33">
        <v>5565.82</v>
      </c>
      <c r="J915" s="28" t="s">
        <v>22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87</v>
      </c>
      <c r="C916" s="24">
        <v>44587.446609832703</v>
      </c>
      <c r="D916" s="22" t="s">
        <v>10</v>
      </c>
      <c r="E916" s="22" t="s">
        <v>21</v>
      </c>
      <c r="F916" s="25">
        <v>10.384</v>
      </c>
      <c r="G916" s="22" t="s">
        <v>41</v>
      </c>
      <c r="H916" s="26">
        <v>522</v>
      </c>
      <c r="I916" s="27">
        <v>5420.45</v>
      </c>
      <c r="J916" s="22" t="s">
        <v>22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87</v>
      </c>
      <c r="C917" s="30">
        <v>44587.446609832899</v>
      </c>
      <c r="D917" s="28" t="s">
        <v>10</v>
      </c>
      <c r="E917" s="28" t="s">
        <v>21</v>
      </c>
      <c r="F917" s="31">
        <v>10.384</v>
      </c>
      <c r="G917" s="28" t="s">
        <v>41</v>
      </c>
      <c r="H917" s="32">
        <v>16</v>
      </c>
      <c r="I917" s="33">
        <v>166.14</v>
      </c>
      <c r="J917" s="28" t="s">
        <v>22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87</v>
      </c>
      <c r="C918" s="24">
        <v>44587.446609833401</v>
      </c>
      <c r="D918" s="22" t="s">
        <v>10</v>
      </c>
      <c r="E918" s="22" t="s">
        <v>21</v>
      </c>
      <c r="F918" s="25">
        <v>10.384</v>
      </c>
      <c r="G918" s="22" t="s">
        <v>41</v>
      </c>
      <c r="H918" s="26">
        <v>319</v>
      </c>
      <c r="I918" s="27">
        <v>3312.5</v>
      </c>
      <c r="J918" s="22" t="s">
        <v>22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87</v>
      </c>
      <c r="C919" s="30">
        <v>44587.447006971503</v>
      </c>
      <c r="D919" s="28" t="s">
        <v>10</v>
      </c>
      <c r="E919" s="28" t="s">
        <v>27</v>
      </c>
      <c r="F919" s="31">
        <v>108.54</v>
      </c>
      <c r="G919" s="28" t="s">
        <v>41</v>
      </c>
      <c r="H919" s="32">
        <v>1803</v>
      </c>
      <c r="I919" s="33">
        <v>195697.62</v>
      </c>
      <c r="J919" s="28" t="s">
        <v>23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87</v>
      </c>
      <c r="C920" s="24">
        <v>44587.448655288499</v>
      </c>
      <c r="D920" s="22" t="s">
        <v>10</v>
      </c>
      <c r="E920" s="22" t="s">
        <v>27</v>
      </c>
      <c r="F920" s="25">
        <v>108.6</v>
      </c>
      <c r="G920" s="22" t="s">
        <v>41</v>
      </c>
      <c r="H920" s="26">
        <v>993</v>
      </c>
      <c r="I920" s="27">
        <v>107839.8</v>
      </c>
      <c r="J920" s="22" t="s">
        <v>23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87</v>
      </c>
      <c r="C921" s="30">
        <v>44587.4486552948</v>
      </c>
      <c r="D921" s="28" t="s">
        <v>10</v>
      </c>
      <c r="E921" s="28" t="s">
        <v>21</v>
      </c>
      <c r="F921" s="31">
        <v>10.391999999999999</v>
      </c>
      <c r="G921" s="28" t="s">
        <v>41</v>
      </c>
      <c r="H921" s="32">
        <v>1399</v>
      </c>
      <c r="I921" s="33">
        <v>14538.41</v>
      </c>
      <c r="J921" s="28" t="s">
        <v>23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87</v>
      </c>
      <c r="C922" s="24">
        <v>44587.448655386099</v>
      </c>
      <c r="D922" s="22" t="s">
        <v>10</v>
      </c>
      <c r="E922" s="22" t="s">
        <v>27</v>
      </c>
      <c r="F922" s="25">
        <v>108.6</v>
      </c>
      <c r="G922" s="22" t="s">
        <v>41</v>
      </c>
      <c r="H922" s="26">
        <v>2082</v>
      </c>
      <c r="I922" s="27">
        <v>226105.2</v>
      </c>
      <c r="J922" s="22" t="s">
        <v>28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87</v>
      </c>
      <c r="C923" s="30">
        <v>44587.448655392</v>
      </c>
      <c r="D923" s="28" t="s">
        <v>10</v>
      </c>
      <c r="E923" s="28" t="s">
        <v>21</v>
      </c>
      <c r="F923" s="31">
        <v>10.391999999999999</v>
      </c>
      <c r="G923" s="28" t="s">
        <v>41</v>
      </c>
      <c r="H923" s="32">
        <v>2082</v>
      </c>
      <c r="I923" s="33">
        <v>21636.14</v>
      </c>
      <c r="J923" s="28" t="s">
        <v>22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87</v>
      </c>
      <c r="C924" s="24">
        <v>44587.448655503598</v>
      </c>
      <c r="D924" s="22" t="s">
        <v>10</v>
      </c>
      <c r="E924" s="22" t="s">
        <v>27</v>
      </c>
      <c r="F924" s="25">
        <v>108.6</v>
      </c>
      <c r="G924" s="22" t="s">
        <v>41</v>
      </c>
      <c r="H924" s="26">
        <v>282</v>
      </c>
      <c r="I924" s="27">
        <v>30625.200000000001</v>
      </c>
      <c r="J924" s="22" t="s">
        <v>23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87</v>
      </c>
      <c r="C925" s="30">
        <v>44587.448655665401</v>
      </c>
      <c r="D925" s="28" t="s">
        <v>10</v>
      </c>
      <c r="E925" s="28" t="s">
        <v>21</v>
      </c>
      <c r="F925" s="31">
        <v>10.391999999999999</v>
      </c>
      <c r="G925" s="28" t="s">
        <v>41</v>
      </c>
      <c r="H925" s="32">
        <v>252</v>
      </c>
      <c r="I925" s="33">
        <v>2618.7800000000002</v>
      </c>
      <c r="J925" s="28" t="s">
        <v>22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87</v>
      </c>
      <c r="C926" s="24">
        <v>44587.449617714599</v>
      </c>
      <c r="D926" s="22" t="s">
        <v>10</v>
      </c>
      <c r="E926" s="22" t="s">
        <v>21</v>
      </c>
      <c r="F926" s="25">
        <v>10.385999999999999</v>
      </c>
      <c r="G926" s="22" t="s">
        <v>41</v>
      </c>
      <c r="H926" s="26">
        <v>287</v>
      </c>
      <c r="I926" s="27">
        <v>2980.78</v>
      </c>
      <c r="J926" s="22" t="s">
        <v>22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87</v>
      </c>
      <c r="C927" s="30">
        <v>44587.4496177158</v>
      </c>
      <c r="D927" s="28" t="s">
        <v>10</v>
      </c>
      <c r="E927" s="28" t="s">
        <v>21</v>
      </c>
      <c r="F927" s="31">
        <v>10.385999999999999</v>
      </c>
      <c r="G927" s="28" t="s">
        <v>41</v>
      </c>
      <c r="H927" s="32">
        <v>287</v>
      </c>
      <c r="I927" s="33">
        <v>2980.78</v>
      </c>
      <c r="J927" s="28" t="s">
        <v>22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87</v>
      </c>
      <c r="C928" s="24">
        <v>44587.449617829603</v>
      </c>
      <c r="D928" s="22" t="s">
        <v>10</v>
      </c>
      <c r="E928" s="22" t="s">
        <v>21</v>
      </c>
      <c r="F928" s="25">
        <v>10.385999999999999</v>
      </c>
      <c r="G928" s="22" t="s">
        <v>41</v>
      </c>
      <c r="H928" s="26">
        <v>189</v>
      </c>
      <c r="I928" s="27">
        <v>1962.95</v>
      </c>
      <c r="J928" s="22" t="s">
        <v>23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87</v>
      </c>
      <c r="C929" s="30">
        <v>44587.449617944301</v>
      </c>
      <c r="D929" s="28" t="s">
        <v>10</v>
      </c>
      <c r="E929" s="28" t="s">
        <v>21</v>
      </c>
      <c r="F929" s="31">
        <v>10.385999999999999</v>
      </c>
      <c r="G929" s="28" t="s">
        <v>41</v>
      </c>
      <c r="H929" s="32">
        <v>186</v>
      </c>
      <c r="I929" s="33">
        <v>1931.8</v>
      </c>
      <c r="J929" s="28" t="s">
        <v>22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87</v>
      </c>
      <c r="C930" s="24">
        <v>44587.449617944498</v>
      </c>
      <c r="D930" s="22" t="s">
        <v>10</v>
      </c>
      <c r="E930" s="22" t="s">
        <v>21</v>
      </c>
      <c r="F930" s="25">
        <v>10.385999999999999</v>
      </c>
      <c r="G930" s="22" t="s">
        <v>41</v>
      </c>
      <c r="H930" s="26">
        <v>101</v>
      </c>
      <c r="I930" s="27">
        <v>1048.99</v>
      </c>
      <c r="J930" s="22" t="s">
        <v>22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87</v>
      </c>
      <c r="C931" s="30">
        <v>44587.449618041603</v>
      </c>
      <c r="D931" s="28" t="s">
        <v>10</v>
      </c>
      <c r="E931" s="28" t="s">
        <v>21</v>
      </c>
      <c r="F931" s="31">
        <v>10.385999999999999</v>
      </c>
      <c r="G931" s="28" t="s">
        <v>41</v>
      </c>
      <c r="H931" s="32">
        <v>5</v>
      </c>
      <c r="I931" s="33">
        <v>51.93</v>
      </c>
      <c r="J931" s="28" t="s">
        <v>23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87</v>
      </c>
      <c r="C932" s="24">
        <v>44587.449968471599</v>
      </c>
      <c r="D932" s="22" t="s">
        <v>10</v>
      </c>
      <c r="E932" s="22" t="s">
        <v>27</v>
      </c>
      <c r="F932" s="25">
        <v>108.52</v>
      </c>
      <c r="G932" s="22" t="s">
        <v>41</v>
      </c>
      <c r="H932" s="26">
        <v>1712</v>
      </c>
      <c r="I932" s="27">
        <v>185786.23999999999</v>
      </c>
      <c r="J932" s="22" t="s">
        <v>28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87</v>
      </c>
      <c r="C933" s="30">
        <v>44587.450069640501</v>
      </c>
      <c r="D933" s="28" t="s">
        <v>10</v>
      </c>
      <c r="E933" s="28" t="s">
        <v>21</v>
      </c>
      <c r="F933" s="31">
        <v>10.384</v>
      </c>
      <c r="G933" s="28" t="s">
        <v>41</v>
      </c>
      <c r="H933" s="32">
        <v>1163</v>
      </c>
      <c r="I933" s="33">
        <v>12076.59</v>
      </c>
      <c r="J933" s="28" t="s">
        <v>23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87</v>
      </c>
      <c r="C934" s="24">
        <v>44587.450570751404</v>
      </c>
      <c r="D934" s="22" t="s">
        <v>10</v>
      </c>
      <c r="E934" s="22" t="s">
        <v>27</v>
      </c>
      <c r="F934" s="25">
        <v>108.5</v>
      </c>
      <c r="G934" s="22" t="s">
        <v>41</v>
      </c>
      <c r="H934" s="26">
        <v>134</v>
      </c>
      <c r="I934" s="27">
        <v>14539</v>
      </c>
      <c r="J934" s="22" t="s">
        <v>23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87</v>
      </c>
      <c r="C935" s="30">
        <v>44587.450570756599</v>
      </c>
      <c r="D935" s="28" t="s">
        <v>10</v>
      </c>
      <c r="E935" s="28" t="s">
        <v>27</v>
      </c>
      <c r="F935" s="31">
        <v>108.5</v>
      </c>
      <c r="G935" s="28" t="s">
        <v>41</v>
      </c>
      <c r="H935" s="32">
        <v>134</v>
      </c>
      <c r="I935" s="33">
        <v>14539</v>
      </c>
      <c r="J935" s="28" t="s">
        <v>23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87</v>
      </c>
      <c r="C936" s="24">
        <v>44587.450570760797</v>
      </c>
      <c r="D936" s="22" t="s">
        <v>10</v>
      </c>
      <c r="E936" s="22" t="s">
        <v>27</v>
      </c>
      <c r="F936" s="25">
        <v>108.5</v>
      </c>
      <c r="G936" s="22" t="s">
        <v>41</v>
      </c>
      <c r="H936" s="26">
        <v>121</v>
      </c>
      <c r="I936" s="27">
        <v>13128.5</v>
      </c>
      <c r="J936" s="22" t="s">
        <v>23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87</v>
      </c>
      <c r="C937" s="30">
        <v>44587.450570847599</v>
      </c>
      <c r="D937" s="28" t="s">
        <v>10</v>
      </c>
      <c r="E937" s="28" t="s">
        <v>27</v>
      </c>
      <c r="F937" s="31">
        <v>108.5</v>
      </c>
      <c r="G937" s="28" t="s">
        <v>41</v>
      </c>
      <c r="H937" s="32">
        <v>280</v>
      </c>
      <c r="I937" s="33">
        <v>30380</v>
      </c>
      <c r="J937" s="28" t="s">
        <v>28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87</v>
      </c>
      <c r="C938" s="24">
        <v>44587.450570848399</v>
      </c>
      <c r="D938" s="22" t="s">
        <v>10</v>
      </c>
      <c r="E938" s="22" t="s">
        <v>27</v>
      </c>
      <c r="F938" s="25">
        <v>108.5</v>
      </c>
      <c r="G938" s="22" t="s">
        <v>41</v>
      </c>
      <c r="H938" s="26">
        <v>520</v>
      </c>
      <c r="I938" s="27">
        <v>56420</v>
      </c>
      <c r="J938" s="22" t="s">
        <v>28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87</v>
      </c>
      <c r="C939" s="30">
        <v>44587.450570848603</v>
      </c>
      <c r="D939" s="28" t="s">
        <v>10</v>
      </c>
      <c r="E939" s="28" t="s">
        <v>27</v>
      </c>
      <c r="F939" s="31">
        <v>108.5</v>
      </c>
      <c r="G939" s="28" t="s">
        <v>41</v>
      </c>
      <c r="H939" s="32">
        <v>46</v>
      </c>
      <c r="I939" s="33">
        <v>4991</v>
      </c>
      <c r="J939" s="28" t="s">
        <v>28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87</v>
      </c>
      <c r="C940" s="24">
        <v>44587.450570852103</v>
      </c>
      <c r="D940" s="22" t="s">
        <v>10</v>
      </c>
      <c r="E940" s="22" t="s">
        <v>27</v>
      </c>
      <c r="F940" s="25">
        <v>108.5</v>
      </c>
      <c r="G940" s="22" t="s">
        <v>41</v>
      </c>
      <c r="H940" s="26">
        <v>280</v>
      </c>
      <c r="I940" s="27">
        <v>30380</v>
      </c>
      <c r="J940" s="22" t="s">
        <v>28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87</v>
      </c>
      <c r="C941" s="30">
        <v>44587.450570944398</v>
      </c>
      <c r="D941" s="28" t="s">
        <v>10</v>
      </c>
      <c r="E941" s="28" t="s">
        <v>27</v>
      </c>
      <c r="F941" s="31">
        <v>108.5</v>
      </c>
      <c r="G941" s="28" t="s">
        <v>41</v>
      </c>
      <c r="H941" s="32">
        <v>13</v>
      </c>
      <c r="I941" s="33">
        <v>1410.5</v>
      </c>
      <c r="J941" s="28" t="s">
        <v>23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87</v>
      </c>
      <c r="C942" s="24">
        <v>44587.450570944398</v>
      </c>
      <c r="D942" s="22" t="s">
        <v>10</v>
      </c>
      <c r="E942" s="22" t="s">
        <v>27</v>
      </c>
      <c r="F942" s="25">
        <v>108.5</v>
      </c>
      <c r="G942" s="22" t="s">
        <v>41</v>
      </c>
      <c r="H942" s="26">
        <v>134</v>
      </c>
      <c r="I942" s="27">
        <v>14539</v>
      </c>
      <c r="J942" s="22" t="s">
        <v>23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87</v>
      </c>
      <c r="C943" s="30">
        <v>44587.450570944398</v>
      </c>
      <c r="D943" s="28" t="s">
        <v>10</v>
      </c>
      <c r="E943" s="28" t="s">
        <v>27</v>
      </c>
      <c r="F943" s="31">
        <v>108.5</v>
      </c>
      <c r="G943" s="28" t="s">
        <v>41</v>
      </c>
      <c r="H943" s="32">
        <v>134</v>
      </c>
      <c r="I943" s="33">
        <v>14539</v>
      </c>
      <c r="J943" s="28" t="s">
        <v>23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87</v>
      </c>
      <c r="C944" s="24">
        <v>44587.450570944398</v>
      </c>
      <c r="D944" s="22" t="s">
        <v>10</v>
      </c>
      <c r="E944" s="22" t="s">
        <v>27</v>
      </c>
      <c r="F944" s="25">
        <v>108.5</v>
      </c>
      <c r="G944" s="22" t="s">
        <v>41</v>
      </c>
      <c r="H944" s="26">
        <v>134</v>
      </c>
      <c r="I944" s="27">
        <v>14539</v>
      </c>
      <c r="J944" s="22" t="s">
        <v>23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87</v>
      </c>
      <c r="C945" s="30">
        <v>44587.450570944398</v>
      </c>
      <c r="D945" s="28" t="s">
        <v>10</v>
      </c>
      <c r="E945" s="28" t="s">
        <v>27</v>
      </c>
      <c r="F945" s="31">
        <v>108.5</v>
      </c>
      <c r="G945" s="28" t="s">
        <v>41</v>
      </c>
      <c r="H945" s="32">
        <v>134</v>
      </c>
      <c r="I945" s="33">
        <v>14539</v>
      </c>
      <c r="J945" s="28" t="s">
        <v>23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87</v>
      </c>
      <c r="C946" s="24">
        <v>44587.450570944398</v>
      </c>
      <c r="D946" s="22" t="s">
        <v>10</v>
      </c>
      <c r="E946" s="22" t="s">
        <v>27</v>
      </c>
      <c r="F946" s="25">
        <v>108.5</v>
      </c>
      <c r="G946" s="22" t="s">
        <v>41</v>
      </c>
      <c r="H946" s="26">
        <v>75</v>
      </c>
      <c r="I946" s="27">
        <v>8137.5</v>
      </c>
      <c r="J946" s="22" t="s">
        <v>23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87</v>
      </c>
      <c r="C947" s="30">
        <v>44587.450570969602</v>
      </c>
      <c r="D947" s="28" t="s">
        <v>10</v>
      </c>
      <c r="E947" s="28" t="s">
        <v>27</v>
      </c>
      <c r="F947" s="31">
        <v>108.5</v>
      </c>
      <c r="G947" s="28" t="s">
        <v>41</v>
      </c>
      <c r="H947" s="32">
        <v>38</v>
      </c>
      <c r="I947" s="33">
        <v>4123</v>
      </c>
      <c r="J947" s="28" t="s">
        <v>23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87</v>
      </c>
      <c r="C948" s="24">
        <v>44587.450614834102</v>
      </c>
      <c r="D948" s="22" t="s">
        <v>10</v>
      </c>
      <c r="E948" s="22" t="s">
        <v>21</v>
      </c>
      <c r="F948" s="25">
        <v>10.385999999999999</v>
      </c>
      <c r="G948" s="22" t="s">
        <v>41</v>
      </c>
      <c r="H948" s="26">
        <v>2725</v>
      </c>
      <c r="I948" s="27">
        <v>28301.85</v>
      </c>
      <c r="J948" s="22" t="s">
        <v>22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87</v>
      </c>
      <c r="C949" s="30">
        <v>44587.451474266003</v>
      </c>
      <c r="D949" s="28" t="s">
        <v>10</v>
      </c>
      <c r="E949" s="28" t="s">
        <v>27</v>
      </c>
      <c r="F949" s="31">
        <v>108.44</v>
      </c>
      <c r="G949" s="28" t="s">
        <v>41</v>
      </c>
      <c r="H949" s="32">
        <v>211</v>
      </c>
      <c r="I949" s="33">
        <v>22880.84</v>
      </c>
      <c r="J949" s="28" t="s">
        <v>28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87</v>
      </c>
      <c r="C950" s="24">
        <v>44587.4514742666</v>
      </c>
      <c r="D950" s="22" t="s">
        <v>10</v>
      </c>
      <c r="E950" s="22" t="s">
        <v>27</v>
      </c>
      <c r="F950" s="25">
        <v>108.44</v>
      </c>
      <c r="G950" s="22" t="s">
        <v>41</v>
      </c>
      <c r="H950" s="26">
        <v>69</v>
      </c>
      <c r="I950" s="27">
        <v>7482.36</v>
      </c>
      <c r="J950" s="22" t="s">
        <v>28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87</v>
      </c>
      <c r="C951" s="30">
        <v>44587.451474380097</v>
      </c>
      <c r="D951" s="28" t="s">
        <v>10</v>
      </c>
      <c r="E951" s="28" t="s">
        <v>27</v>
      </c>
      <c r="F951" s="31">
        <v>108.44</v>
      </c>
      <c r="G951" s="28" t="s">
        <v>41</v>
      </c>
      <c r="H951" s="32">
        <v>134</v>
      </c>
      <c r="I951" s="33">
        <v>14530.96</v>
      </c>
      <c r="J951" s="28" t="s">
        <v>23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87</v>
      </c>
      <c r="C952" s="24">
        <v>44587.451474381902</v>
      </c>
      <c r="D952" s="22" t="s">
        <v>10</v>
      </c>
      <c r="E952" s="22" t="s">
        <v>27</v>
      </c>
      <c r="F952" s="25">
        <v>108.44</v>
      </c>
      <c r="G952" s="22" t="s">
        <v>41</v>
      </c>
      <c r="H952" s="26">
        <v>134</v>
      </c>
      <c r="I952" s="27">
        <v>14530.96</v>
      </c>
      <c r="J952" s="22" t="s">
        <v>23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87</v>
      </c>
      <c r="C953" s="30">
        <v>44587.451474393303</v>
      </c>
      <c r="D953" s="28" t="s">
        <v>10</v>
      </c>
      <c r="E953" s="28" t="s">
        <v>27</v>
      </c>
      <c r="F953" s="31">
        <v>108.44</v>
      </c>
      <c r="G953" s="28" t="s">
        <v>41</v>
      </c>
      <c r="H953" s="32">
        <v>750</v>
      </c>
      <c r="I953" s="33">
        <v>81330</v>
      </c>
      <c r="J953" s="28" t="s">
        <v>24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87</v>
      </c>
      <c r="C954" s="24">
        <v>44587.451545100499</v>
      </c>
      <c r="D954" s="22" t="s">
        <v>10</v>
      </c>
      <c r="E954" s="22" t="s">
        <v>21</v>
      </c>
      <c r="F954" s="25">
        <v>10.375999999999999</v>
      </c>
      <c r="G954" s="22" t="s">
        <v>41</v>
      </c>
      <c r="H954" s="26">
        <v>1079</v>
      </c>
      <c r="I954" s="27">
        <v>11195.7</v>
      </c>
      <c r="J954" s="22" t="s">
        <v>22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87</v>
      </c>
      <c r="C955" s="30">
        <v>44587.451545101001</v>
      </c>
      <c r="D955" s="28" t="s">
        <v>10</v>
      </c>
      <c r="E955" s="28" t="s">
        <v>21</v>
      </c>
      <c r="F955" s="31">
        <v>10.375999999999999</v>
      </c>
      <c r="G955" s="28" t="s">
        <v>41</v>
      </c>
      <c r="H955" s="32">
        <v>574</v>
      </c>
      <c r="I955" s="33">
        <v>5955.82</v>
      </c>
      <c r="J955" s="28" t="s">
        <v>22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87</v>
      </c>
      <c r="C956" s="24">
        <v>44587.451545101299</v>
      </c>
      <c r="D956" s="22" t="s">
        <v>10</v>
      </c>
      <c r="E956" s="22" t="s">
        <v>21</v>
      </c>
      <c r="F956" s="25">
        <v>10.375999999999999</v>
      </c>
      <c r="G956" s="22" t="s">
        <v>41</v>
      </c>
      <c r="H956" s="26">
        <v>178</v>
      </c>
      <c r="I956" s="27">
        <v>1846.93</v>
      </c>
      <c r="J956" s="22" t="s">
        <v>22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87</v>
      </c>
      <c r="C957" s="30">
        <v>44587.451545101299</v>
      </c>
      <c r="D957" s="28" t="s">
        <v>10</v>
      </c>
      <c r="E957" s="28" t="s">
        <v>21</v>
      </c>
      <c r="F957" s="31">
        <v>10.375999999999999</v>
      </c>
      <c r="G957" s="28" t="s">
        <v>41</v>
      </c>
      <c r="H957" s="32">
        <v>522</v>
      </c>
      <c r="I957" s="33">
        <v>5416.27</v>
      </c>
      <c r="J957" s="28" t="s">
        <v>22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87</v>
      </c>
      <c r="C958" s="24">
        <v>44587.451545101299</v>
      </c>
      <c r="D958" s="22" t="s">
        <v>10</v>
      </c>
      <c r="E958" s="22" t="s">
        <v>21</v>
      </c>
      <c r="F958" s="25">
        <v>10.375999999999999</v>
      </c>
      <c r="G958" s="22" t="s">
        <v>41</v>
      </c>
      <c r="H958" s="26">
        <v>379</v>
      </c>
      <c r="I958" s="27">
        <v>3932.5</v>
      </c>
      <c r="J958" s="22" t="s">
        <v>22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87</v>
      </c>
      <c r="C959" s="30">
        <v>44587.451545101998</v>
      </c>
      <c r="D959" s="28" t="s">
        <v>10</v>
      </c>
      <c r="E959" s="28" t="s">
        <v>29</v>
      </c>
      <c r="F959" s="31">
        <v>77.25</v>
      </c>
      <c r="G959" s="28" t="s">
        <v>41</v>
      </c>
      <c r="H959" s="32">
        <v>903</v>
      </c>
      <c r="I959" s="33">
        <v>69756.75</v>
      </c>
      <c r="J959" s="28" t="s">
        <v>30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87</v>
      </c>
      <c r="C960" s="24">
        <v>44587.451545394397</v>
      </c>
      <c r="D960" s="22" t="s">
        <v>10</v>
      </c>
      <c r="E960" s="22" t="s">
        <v>29</v>
      </c>
      <c r="F960" s="25">
        <v>77.239999999999995</v>
      </c>
      <c r="G960" s="22" t="s">
        <v>41</v>
      </c>
      <c r="H960" s="26">
        <v>167</v>
      </c>
      <c r="I960" s="27">
        <v>12899.08</v>
      </c>
      <c r="J960" s="22" t="s">
        <v>30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87</v>
      </c>
      <c r="C961" s="30">
        <v>44587.451546588898</v>
      </c>
      <c r="D961" s="28" t="s">
        <v>10</v>
      </c>
      <c r="E961" s="28" t="s">
        <v>29</v>
      </c>
      <c r="F961" s="31">
        <v>77.239999999999995</v>
      </c>
      <c r="G961" s="28" t="s">
        <v>41</v>
      </c>
      <c r="H961" s="32">
        <v>98</v>
      </c>
      <c r="I961" s="33">
        <v>7569.52</v>
      </c>
      <c r="J961" s="28" t="s">
        <v>30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87</v>
      </c>
      <c r="C962" s="24">
        <v>44587.451547458302</v>
      </c>
      <c r="D962" s="22" t="s">
        <v>10</v>
      </c>
      <c r="E962" s="22" t="s">
        <v>29</v>
      </c>
      <c r="F962" s="25">
        <v>77.239999999999995</v>
      </c>
      <c r="G962" s="22" t="s">
        <v>41</v>
      </c>
      <c r="H962" s="26">
        <v>628</v>
      </c>
      <c r="I962" s="27">
        <v>48506.720000000001</v>
      </c>
      <c r="J962" s="22" t="s">
        <v>30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87</v>
      </c>
      <c r="C963" s="30">
        <v>44587.451547458601</v>
      </c>
      <c r="D963" s="28" t="s">
        <v>10</v>
      </c>
      <c r="E963" s="28" t="s">
        <v>29</v>
      </c>
      <c r="F963" s="31">
        <v>77.23</v>
      </c>
      <c r="G963" s="28" t="s">
        <v>41</v>
      </c>
      <c r="H963" s="32">
        <v>4</v>
      </c>
      <c r="I963" s="33">
        <v>308.92</v>
      </c>
      <c r="J963" s="28" t="s">
        <v>30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87</v>
      </c>
      <c r="C964" s="24">
        <v>44587.451547749697</v>
      </c>
      <c r="D964" s="22" t="s">
        <v>10</v>
      </c>
      <c r="E964" s="22" t="s">
        <v>29</v>
      </c>
      <c r="F964" s="25">
        <v>77.23</v>
      </c>
      <c r="G964" s="22" t="s">
        <v>41</v>
      </c>
      <c r="H964" s="26">
        <v>242</v>
      </c>
      <c r="I964" s="27">
        <v>18689.66</v>
      </c>
      <c r="J964" s="22" t="s">
        <v>30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87</v>
      </c>
      <c r="C965" s="30">
        <v>44587.451548136502</v>
      </c>
      <c r="D965" s="28" t="s">
        <v>10</v>
      </c>
      <c r="E965" s="28" t="s">
        <v>29</v>
      </c>
      <c r="F965" s="31">
        <v>77.23</v>
      </c>
      <c r="G965" s="28" t="s">
        <v>41</v>
      </c>
      <c r="H965" s="32">
        <v>98</v>
      </c>
      <c r="I965" s="33">
        <v>7568.54</v>
      </c>
      <c r="J965" s="28" t="s">
        <v>30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87</v>
      </c>
      <c r="C966" s="24">
        <v>44587.4515567087</v>
      </c>
      <c r="D966" s="22" t="s">
        <v>10</v>
      </c>
      <c r="E966" s="22" t="s">
        <v>29</v>
      </c>
      <c r="F966" s="25">
        <v>77.23</v>
      </c>
      <c r="G966" s="22" t="s">
        <v>41</v>
      </c>
      <c r="H966" s="26">
        <v>521</v>
      </c>
      <c r="I966" s="27">
        <v>40236.83</v>
      </c>
      <c r="J966" s="22" t="s">
        <v>30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87</v>
      </c>
      <c r="C967" s="30">
        <v>44587.451556709399</v>
      </c>
      <c r="D967" s="28" t="s">
        <v>10</v>
      </c>
      <c r="E967" s="28" t="s">
        <v>29</v>
      </c>
      <c r="F967" s="31">
        <v>77.23</v>
      </c>
      <c r="G967" s="28" t="s">
        <v>41</v>
      </c>
      <c r="H967" s="32">
        <v>39</v>
      </c>
      <c r="I967" s="33">
        <v>3011.97</v>
      </c>
      <c r="J967" s="28" t="s">
        <v>30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87</v>
      </c>
      <c r="C968" s="24">
        <v>44587.451567623197</v>
      </c>
      <c r="D968" s="22" t="s">
        <v>10</v>
      </c>
      <c r="E968" s="22" t="s">
        <v>27</v>
      </c>
      <c r="F968" s="25">
        <v>108.38</v>
      </c>
      <c r="G968" s="22" t="s">
        <v>41</v>
      </c>
      <c r="H968" s="26">
        <v>310</v>
      </c>
      <c r="I968" s="27">
        <v>33597.800000000003</v>
      </c>
      <c r="J968" s="22" t="s">
        <v>28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87</v>
      </c>
      <c r="C969" s="30">
        <v>44587.451968723399</v>
      </c>
      <c r="D969" s="28" t="s">
        <v>10</v>
      </c>
      <c r="E969" s="28" t="s">
        <v>27</v>
      </c>
      <c r="F969" s="31">
        <v>108.4</v>
      </c>
      <c r="G969" s="28" t="s">
        <v>41</v>
      </c>
      <c r="H969" s="32">
        <v>262</v>
      </c>
      <c r="I969" s="33">
        <v>28400.799999999999</v>
      </c>
      <c r="J969" s="28" t="s">
        <v>23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87</v>
      </c>
      <c r="C970" s="24">
        <v>44587.451968723697</v>
      </c>
      <c r="D970" s="22" t="s">
        <v>10</v>
      </c>
      <c r="E970" s="22" t="s">
        <v>27</v>
      </c>
      <c r="F970" s="25">
        <v>108.4</v>
      </c>
      <c r="G970" s="22" t="s">
        <v>41</v>
      </c>
      <c r="H970" s="26">
        <v>262</v>
      </c>
      <c r="I970" s="27">
        <v>28400.799999999999</v>
      </c>
      <c r="J970" s="22" t="s">
        <v>23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87</v>
      </c>
      <c r="C971" s="30">
        <v>44587.451968723697</v>
      </c>
      <c r="D971" s="28" t="s">
        <v>10</v>
      </c>
      <c r="E971" s="28" t="s">
        <v>27</v>
      </c>
      <c r="F971" s="31">
        <v>108.4</v>
      </c>
      <c r="G971" s="28" t="s">
        <v>41</v>
      </c>
      <c r="H971" s="32">
        <v>238</v>
      </c>
      <c r="I971" s="33">
        <v>25799.200000000001</v>
      </c>
      <c r="J971" s="28" t="s">
        <v>23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87</v>
      </c>
      <c r="C972" s="24">
        <v>44587.451968724599</v>
      </c>
      <c r="D972" s="22" t="s">
        <v>10</v>
      </c>
      <c r="E972" s="22" t="s">
        <v>27</v>
      </c>
      <c r="F972" s="25">
        <v>108.4</v>
      </c>
      <c r="G972" s="22" t="s">
        <v>41</v>
      </c>
      <c r="H972" s="26">
        <v>252</v>
      </c>
      <c r="I972" s="27">
        <v>27316.799999999999</v>
      </c>
      <c r="J972" s="22" t="s">
        <v>23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87</v>
      </c>
      <c r="C973" s="30">
        <v>44587.451968791604</v>
      </c>
      <c r="D973" s="28" t="s">
        <v>10</v>
      </c>
      <c r="E973" s="28" t="s">
        <v>27</v>
      </c>
      <c r="F973" s="31">
        <v>108.4</v>
      </c>
      <c r="G973" s="28" t="s">
        <v>41</v>
      </c>
      <c r="H973" s="32">
        <v>471</v>
      </c>
      <c r="I973" s="33">
        <v>51056.4</v>
      </c>
      <c r="J973" s="28" t="s">
        <v>28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87</v>
      </c>
      <c r="C974" s="24">
        <v>44587.451968793597</v>
      </c>
      <c r="D974" s="22" t="s">
        <v>10</v>
      </c>
      <c r="E974" s="22" t="s">
        <v>27</v>
      </c>
      <c r="F974" s="25">
        <v>108.4</v>
      </c>
      <c r="G974" s="22" t="s">
        <v>41</v>
      </c>
      <c r="H974" s="26">
        <v>77</v>
      </c>
      <c r="I974" s="27">
        <v>8346.7999999999993</v>
      </c>
      <c r="J974" s="22" t="s">
        <v>28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87</v>
      </c>
      <c r="C975" s="30">
        <v>44587.451968793597</v>
      </c>
      <c r="D975" s="28" t="s">
        <v>10</v>
      </c>
      <c r="E975" s="28" t="s">
        <v>27</v>
      </c>
      <c r="F975" s="31">
        <v>108.4</v>
      </c>
      <c r="G975" s="28" t="s">
        <v>41</v>
      </c>
      <c r="H975" s="32">
        <v>423</v>
      </c>
      <c r="I975" s="33">
        <v>45853.2</v>
      </c>
      <c r="J975" s="28" t="s">
        <v>28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87</v>
      </c>
      <c r="C976" s="24">
        <v>44587.451968820598</v>
      </c>
      <c r="D976" s="22" t="s">
        <v>10</v>
      </c>
      <c r="E976" s="22" t="s">
        <v>27</v>
      </c>
      <c r="F976" s="25">
        <v>108.4</v>
      </c>
      <c r="G976" s="22" t="s">
        <v>41</v>
      </c>
      <c r="H976" s="26">
        <v>69</v>
      </c>
      <c r="I976" s="27">
        <v>7479.6</v>
      </c>
      <c r="J976" s="22" t="s">
        <v>28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87</v>
      </c>
      <c r="C977" s="30">
        <v>44587.451968937698</v>
      </c>
      <c r="D977" s="28" t="s">
        <v>10</v>
      </c>
      <c r="E977" s="28" t="s">
        <v>27</v>
      </c>
      <c r="F977" s="31">
        <v>108.4</v>
      </c>
      <c r="G977" s="28" t="s">
        <v>41</v>
      </c>
      <c r="H977" s="32">
        <v>75</v>
      </c>
      <c r="I977" s="33">
        <v>8130</v>
      </c>
      <c r="J977" s="28" t="s">
        <v>23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87</v>
      </c>
      <c r="C978" s="24">
        <v>44587.453249215599</v>
      </c>
      <c r="D978" s="22" t="s">
        <v>10</v>
      </c>
      <c r="E978" s="22" t="s">
        <v>27</v>
      </c>
      <c r="F978" s="25">
        <v>108.38</v>
      </c>
      <c r="G978" s="22" t="s">
        <v>41</v>
      </c>
      <c r="H978" s="26">
        <v>555</v>
      </c>
      <c r="I978" s="27">
        <v>60150.9</v>
      </c>
      <c r="J978" s="22" t="s">
        <v>23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87</v>
      </c>
      <c r="C979" s="30">
        <v>44587.453637427199</v>
      </c>
      <c r="D979" s="28" t="s">
        <v>10</v>
      </c>
      <c r="E979" s="28" t="s">
        <v>27</v>
      </c>
      <c r="F979" s="31">
        <v>108.42</v>
      </c>
      <c r="G979" s="28" t="s">
        <v>41</v>
      </c>
      <c r="H979" s="32">
        <v>586</v>
      </c>
      <c r="I979" s="33">
        <v>63534.12</v>
      </c>
      <c r="J979" s="28" t="s">
        <v>28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87</v>
      </c>
      <c r="C980" s="24">
        <v>44587.453653541801</v>
      </c>
      <c r="D980" s="22" t="s">
        <v>10</v>
      </c>
      <c r="E980" s="22" t="s">
        <v>27</v>
      </c>
      <c r="F980" s="25">
        <v>108.42</v>
      </c>
      <c r="G980" s="22" t="s">
        <v>41</v>
      </c>
      <c r="H980" s="26">
        <v>586</v>
      </c>
      <c r="I980" s="27">
        <v>63534.12</v>
      </c>
      <c r="J980" s="22" t="s">
        <v>28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87</v>
      </c>
      <c r="C981" s="30">
        <v>44587.453653641802</v>
      </c>
      <c r="D981" s="28" t="s">
        <v>10</v>
      </c>
      <c r="E981" s="28" t="s">
        <v>21</v>
      </c>
      <c r="F981" s="31">
        <v>10.385999999999999</v>
      </c>
      <c r="G981" s="28" t="s">
        <v>41</v>
      </c>
      <c r="H981" s="32">
        <v>888</v>
      </c>
      <c r="I981" s="33">
        <v>9222.77</v>
      </c>
      <c r="J981" s="28" t="s">
        <v>23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87</v>
      </c>
      <c r="C982" s="24">
        <v>44587.453849457503</v>
      </c>
      <c r="D982" s="22" t="s">
        <v>10</v>
      </c>
      <c r="E982" s="22" t="s">
        <v>21</v>
      </c>
      <c r="F982" s="25">
        <v>10.385999999999999</v>
      </c>
      <c r="G982" s="22" t="s">
        <v>41</v>
      </c>
      <c r="H982" s="26">
        <v>242</v>
      </c>
      <c r="I982" s="27">
        <v>2513.41</v>
      </c>
      <c r="J982" s="22" t="s">
        <v>23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87</v>
      </c>
      <c r="C983" s="30">
        <v>44587.453849553604</v>
      </c>
      <c r="D983" s="28" t="s">
        <v>10</v>
      </c>
      <c r="E983" s="28" t="s">
        <v>21</v>
      </c>
      <c r="F983" s="31">
        <v>10.385999999999999</v>
      </c>
      <c r="G983" s="28" t="s">
        <v>41</v>
      </c>
      <c r="H983" s="32">
        <v>359</v>
      </c>
      <c r="I983" s="33">
        <v>3728.57</v>
      </c>
      <c r="J983" s="28" t="s">
        <v>22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87</v>
      </c>
      <c r="C984" s="24">
        <v>44587.454234494697</v>
      </c>
      <c r="D984" s="22" t="s">
        <v>10</v>
      </c>
      <c r="E984" s="22" t="s">
        <v>21</v>
      </c>
      <c r="F984" s="25">
        <v>10.384</v>
      </c>
      <c r="G984" s="22" t="s">
        <v>41</v>
      </c>
      <c r="H984" s="26">
        <v>1092</v>
      </c>
      <c r="I984" s="27">
        <v>11339.33</v>
      </c>
      <c r="J984" s="22" t="s">
        <v>23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87</v>
      </c>
      <c r="C985" s="30">
        <v>44587.454234495002</v>
      </c>
      <c r="D985" s="28" t="s">
        <v>10</v>
      </c>
      <c r="E985" s="28" t="s">
        <v>21</v>
      </c>
      <c r="F985" s="31">
        <v>10.384</v>
      </c>
      <c r="G985" s="28" t="s">
        <v>41</v>
      </c>
      <c r="H985" s="32">
        <v>520</v>
      </c>
      <c r="I985" s="33">
        <v>5399.68</v>
      </c>
      <c r="J985" s="28" t="s">
        <v>23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87</v>
      </c>
      <c r="C986" s="24">
        <v>44587.454234495999</v>
      </c>
      <c r="D986" s="22" t="s">
        <v>10</v>
      </c>
      <c r="E986" s="22" t="s">
        <v>21</v>
      </c>
      <c r="F986" s="25">
        <v>10.384</v>
      </c>
      <c r="G986" s="22" t="s">
        <v>41</v>
      </c>
      <c r="H986" s="26">
        <v>159</v>
      </c>
      <c r="I986" s="27">
        <v>1651.06</v>
      </c>
      <c r="J986" s="22" t="s">
        <v>23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87</v>
      </c>
      <c r="C987" s="30">
        <v>44587.454252496304</v>
      </c>
      <c r="D987" s="28" t="s">
        <v>10</v>
      </c>
      <c r="E987" s="28" t="s">
        <v>27</v>
      </c>
      <c r="F987" s="31">
        <v>108.42</v>
      </c>
      <c r="G987" s="28" t="s">
        <v>41</v>
      </c>
      <c r="H987" s="32">
        <v>837</v>
      </c>
      <c r="I987" s="33">
        <v>90747.54</v>
      </c>
      <c r="J987" s="28" t="s">
        <v>28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87</v>
      </c>
      <c r="C988" s="24">
        <v>44587.454252496602</v>
      </c>
      <c r="D988" s="22" t="s">
        <v>10</v>
      </c>
      <c r="E988" s="22" t="s">
        <v>27</v>
      </c>
      <c r="F988" s="25">
        <v>108.42</v>
      </c>
      <c r="G988" s="22" t="s">
        <v>41</v>
      </c>
      <c r="H988" s="26">
        <v>943</v>
      </c>
      <c r="I988" s="27">
        <v>102240.06</v>
      </c>
      <c r="J988" s="22" t="s">
        <v>28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87</v>
      </c>
      <c r="C989" s="30">
        <v>44587.454829182701</v>
      </c>
      <c r="D989" s="28" t="s">
        <v>10</v>
      </c>
      <c r="E989" s="28" t="s">
        <v>27</v>
      </c>
      <c r="F989" s="31">
        <v>108.36</v>
      </c>
      <c r="G989" s="28" t="s">
        <v>41</v>
      </c>
      <c r="H989" s="32">
        <v>9</v>
      </c>
      <c r="I989" s="33">
        <v>975.24</v>
      </c>
      <c r="J989" s="28" t="s">
        <v>28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87</v>
      </c>
      <c r="C990" s="24">
        <v>44587.454829183</v>
      </c>
      <c r="D990" s="22" t="s">
        <v>10</v>
      </c>
      <c r="E990" s="22" t="s">
        <v>27</v>
      </c>
      <c r="F990" s="25">
        <v>108.36</v>
      </c>
      <c r="G990" s="22" t="s">
        <v>41</v>
      </c>
      <c r="H990" s="26">
        <v>1241</v>
      </c>
      <c r="I990" s="27">
        <v>134474.76</v>
      </c>
      <c r="J990" s="22" t="s">
        <v>28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87</v>
      </c>
      <c r="C991" s="30">
        <v>44587.454829283997</v>
      </c>
      <c r="D991" s="28" t="s">
        <v>10</v>
      </c>
      <c r="E991" s="28" t="s">
        <v>27</v>
      </c>
      <c r="F991" s="31">
        <v>108.36</v>
      </c>
      <c r="G991" s="28" t="s">
        <v>41</v>
      </c>
      <c r="H991" s="32">
        <v>596</v>
      </c>
      <c r="I991" s="33">
        <v>64582.559999999998</v>
      </c>
      <c r="J991" s="28" t="s">
        <v>23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87</v>
      </c>
      <c r="C992" s="24">
        <v>44587.454829302798</v>
      </c>
      <c r="D992" s="22" t="s">
        <v>10</v>
      </c>
      <c r="E992" s="22" t="s">
        <v>27</v>
      </c>
      <c r="F992" s="25">
        <v>108.36</v>
      </c>
      <c r="G992" s="22" t="s">
        <v>41</v>
      </c>
      <c r="H992" s="26">
        <v>170</v>
      </c>
      <c r="I992" s="27">
        <v>18421.2</v>
      </c>
      <c r="J992" s="22" t="s">
        <v>25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87</v>
      </c>
      <c r="C993" s="30">
        <v>44587.455175304</v>
      </c>
      <c r="D993" s="28" t="s">
        <v>10</v>
      </c>
      <c r="E993" s="28" t="s">
        <v>21</v>
      </c>
      <c r="F993" s="31">
        <v>10.374000000000001</v>
      </c>
      <c r="G993" s="28" t="s">
        <v>41</v>
      </c>
      <c r="H993" s="32">
        <v>60</v>
      </c>
      <c r="I993" s="33">
        <v>622.44000000000005</v>
      </c>
      <c r="J993" s="28" t="s">
        <v>22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87</v>
      </c>
      <c r="C994" s="24">
        <v>44587.455580954404</v>
      </c>
      <c r="D994" s="22" t="s">
        <v>10</v>
      </c>
      <c r="E994" s="22" t="s">
        <v>21</v>
      </c>
      <c r="F994" s="25">
        <v>10.378</v>
      </c>
      <c r="G994" s="22" t="s">
        <v>41</v>
      </c>
      <c r="H994" s="26">
        <v>1527</v>
      </c>
      <c r="I994" s="27">
        <v>15847.21</v>
      </c>
      <c r="J994" s="22" t="s">
        <v>22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87</v>
      </c>
      <c r="C995" s="30">
        <v>44587.455581051399</v>
      </c>
      <c r="D995" s="28" t="s">
        <v>10</v>
      </c>
      <c r="E995" s="28" t="s">
        <v>21</v>
      </c>
      <c r="F995" s="31">
        <v>10.378</v>
      </c>
      <c r="G995" s="28" t="s">
        <v>41</v>
      </c>
      <c r="H995" s="32">
        <v>1026</v>
      </c>
      <c r="I995" s="33">
        <v>10647.83</v>
      </c>
      <c r="J995" s="28" t="s">
        <v>23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87</v>
      </c>
      <c r="C996" s="24">
        <v>44587.455782923498</v>
      </c>
      <c r="D996" s="22" t="s">
        <v>10</v>
      </c>
      <c r="E996" s="22" t="s">
        <v>27</v>
      </c>
      <c r="F996" s="25">
        <v>108.36</v>
      </c>
      <c r="G996" s="22" t="s">
        <v>41</v>
      </c>
      <c r="H996" s="26">
        <v>326</v>
      </c>
      <c r="I996" s="27">
        <v>35325.360000000001</v>
      </c>
      <c r="J996" s="22" t="s">
        <v>23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87</v>
      </c>
      <c r="C997" s="30">
        <v>44587.455782924801</v>
      </c>
      <c r="D997" s="28" t="s">
        <v>10</v>
      </c>
      <c r="E997" s="28" t="s">
        <v>27</v>
      </c>
      <c r="F997" s="31">
        <v>108.36</v>
      </c>
      <c r="G997" s="28" t="s">
        <v>41</v>
      </c>
      <c r="H997" s="32">
        <v>243</v>
      </c>
      <c r="I997" s="33">
        <v>26331.48</v>
      </c>
      <c r="J997" s="28" t="s">
        <v>23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87</v>
      </c>
      <c r="C998" s="24">
        <v>44587.455783021796</v>
      </c>
      <c r="D998" s="22" t="s">
        <v>10</v>
      </c>
      <c r="E998" s="22" t="s">
        <v>27</v>
      </c>
      <c r="F998" s="25">
        <v>108.36</v>
      </c>
      <c r="G998" s="22" t="s">
        <v>41</v>
      </c>
      <c r="H998" s="26">
        <v>1193</v>
      </c>
      <c r="I998" s="27">
        <v>129273.48</v>
      </c>
      <c r="J998" s="22" t="s">
        <v>28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87</v>
      </c>
      <c r="C999" s="30">
        <v>44587.455783138699</v>
      </c>
      <c r="D999" s="28" t="s">
        <v>10</v>
      </c>
      <c r="E999" s="28" t="s">
        <v>27</v>
      </c>
      <c r="F999" s="31">
        <v>108.36</v>
      </c>
      <c r="G999" s="28" t="s">
        <v>41</v>
      </c>
      <c r="H999" s="32">
        <v>162</v>
      </c>
      <c r="I999" s="33">
        <v>17554.32</v>
      </c>
      <c r="J999" s="28" t="s">
        <v>24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87</v>
      </c>
      <c r="C1000" s="24">
        <v>44587.456737764303</v>
      </c>
      <c r="D1000" s="22" t="s">
        <v>10</v>
      </c>
      <c r="E1000" s="22" t="s">
        <v>21</v>
      </c>
      <c r="F1000" s="25">
        <v>10.384</v>
      </c>
      <c r="G1000" s="22" t="s">
        <v>41</v>
      </c>
      <c r="H1000" s="26">
        <v>1726</v>
      </c>
      <c r="I1000" s="27">
        <v>17922.78</v>
      </c>
      <c r="J1000" s="22" t="s">
        <v>22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87</v>
      </c>
      <c r="C1001" s="30">
        <v>44587.456737980603</v>
      </c>
      <c r="D1001" s="28" t="s">
        <v>10</v>
      </c>
      <c r="E1001" s="28" t="s">
        <v>27</v>
      </c>
      <c r="F1001" s="31">
        <v>108.4</v>
      </c>
      <c r="G1001" s="28" t="s">
        <v>41</v>
      </c>
      <c r="H1001" s="32">
        <v>538</v>
      </c>
      <c r="I1001" s="33">
        <v>58319.199999999997</v>
      </c>
      <c r="J1001" s="28" t="s">
        <v>28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87</v>
      </c>
      <c r="C1002" s="24">
        <v>44587.456737998597</v>
      </c>
      <c r="D1002" s="22" t="s">
        <v>10</v>
      </c>
      <c r="E1002" s="22" t="s">
        <v>27</v>
      </c>
      <c r="F1002" s="25">
        <v>108.4</v>
      </c>
      <c r="G1002" s="22" t="s">
        <v>41</v>
      </c>
      <c r="H1002" s="26">
        <v>538</v>
      </c>
      <c r="I1002" s="27">
        <v>58319.199999999997</v>
      </c>
      <c r="J1002" s="22" t="s">
        <v>28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87</v>
      </c>
      <c r="C1003" s="30">
        <v>44587.456737998597</v>
      </c>
      <c r="D1003" s="28" t="s">
        <v>10</v>
      </c>
      <c r="E1003" s="28" t="s">
        <v>27</v>
      </c>
      <c r="F1003" s="31">
        <v>108.4</v>
      </c>
      <c r="G1003" s="28" t="s">
        <v>41</v>
      </c>
      <c r="H1003" s="32">
        <v>500</v>
      </c>
      <c r="I1003" s="33">
        <v>54200</v>
      </c>
      <c r="J1003" s="28" t="s">
        <v>28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87</v>
      </c>
      <c r="C1004" s="24">
        <v>44587.4567418308</v>
      </c>
      <c r="D1004" s="22" t="s">
        <v>10</v>
      </c>
      <c r="E1004" s="22" t="s">
        <v>27</v>
      </c>
      <c r="F1004" s="25">
        <v>108.4</v>
      </c>
      <c r="G1004" s="22" t="s">
        <v>41</v>
      </c>
      <c r="H1004" s="26">
        <v>126</v>
      </c>
      <c r="I1004" s="27">
        <v>13658.4</v>
      </c>
      <c r="J1004" s="22" t="s">
        <v>28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87</v>
      </c>
      <c r="C1005" s="30">
        <v>44587.456742063398</v>
      </c>
      <c r="D1005" s="28" t="s">
        <v>10</v>
      </c>
      <c r="E1005" s="28" t="s">
        <v>27</v>
      </c>
      <c r="F1005" s="31">
        <v>108.4</v>
      </c>
      <c r="G1005" s="28" t="s">
        <v>41</v>
      </c>
      <c r="H1005" s="32">
        <v>225</v>
      </c>
      <c r="I1005" s="33">
        <v>24390</v>
      </c>
      <c r="J1005" s="28" t="s">
        <v>28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87</v>
      </c>
      <c r="C1006" s="24">
        <v>44587.4568889535</v>
      </c>
      <c r="D1006" s="22" t="s">
        <v>10</v>
      </c>
      <c r="E1006" s="22" t="s">
        <v>21</v>
      </c>
      <c r="F1006" s="25">
        <v>10.378</v>
      </c>
      <c r="G1006" s="22" t="s">
        <v>41</v>
      </c>
      <c r="H1006" s="26">
        <v>691</v>
      </c>
      <c r="I1006" s="27">
        <v>7171.2</v>
      </c>
      <c r="J1006" s="22" t="s">
        <v>22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87</v>
      </c>
      <c r="C1007" s="30">
        <v>44587.456888953697</v>
      </c>
      <c r="D1007" s="28" t="s">
        <v>10</v>
      </c>
      <c r="E1007" s="28" t="s">
        <v>21</v>
      </c>
      <c r="F1007" s="31">
        <v>10.378</v>
      </c>
      <c r="G1007" s="28" t="s">
        <v>41</v>
      </c>
      <c r="H1007" s="32">
        <v>595</v>
      </c>
      <c r="I1007" s="33">
        <v>6174.91</v>
      </c>
      <c r="J1007" s="28" t="s">
        <v>22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87</v>
      </c>
      <c r="C1008" s="24">
        <v>44587.457627624302</v>
      </c>
      <c r="D1008" s="22" t="s">
        <v>10</v>
      </c>
      <c r="E1008" s="22" t="s">
        <v>27</v>
      </c>
      <c r="F1008" s="25">
        <v>108.42</v>
      </c>
      <c r="G1008" s="22" t="s">
        <v>41</v>
      </c>
      <c r="H1008" s="26">
        <v>476</v>
      </c>
      <c r="I1008" s="27">
        <v>51607.92</v>
      </c>
      <c r="J1008" s="22" t="s">
        <v>28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87</v>
      </c>
      <c r="C1009" s="30">
        <v>44587.457631775404</v>
      </c>
      <c r="D1009" s="28" t="s">
        <v>10</v>
      </c>
      <c r="E1009" s="28" t="s">
        <v>27</v>
      </c>
      <c r="F1009" s="31">
        <v>108.42</v>
      </c>
      <c r="G1009" s="28" t="s">
        <v>41</v>
      </c>
      <c r="H1009" s="32">
        <v>24</v>
      </c>
      <c r="I1009" s="33">
        <v>2602.08</v>
      </c>
      <c r="J1009" s="28" t="s">
        <v>28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87</v>
      </c>
      <c r="C1010" s="24">
        <v>44587.457820071701</v>
      </c>
      <c r="D1010" s="22" t="s">
        <v>10</v>
      </c>
      <c r="E1010" s="22" t="s">
        <v>21</v>
      </c>
      <c r="F1010" s="25">
        <v>10.388</v>
      </c>
      <c r="G1010" s="22" t="s">
        <v>41</v>
      </c>
      <c r="H1010" s="26">
        <v>833</v>
      </c>
      <c r="I1010" s="27">
        <v>8653.2000000000007</v>
      </c>
      <c r="J1010" s="22" t="s">
        <v>23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87</v>
      </c>
      <c r="C1011" s="30">
        <v>44587.457925828399</v>
      </c>
      <c r="D1011" s="28" t="s">
        <v>10</v>
      </c>
      <c r="E1011" s="28" t="s">
        <v>27</v>
      </c>
      <c r="F1011" s="31">
        <v>108.46</v>
      </c>
      <c r="G1011" s="28" t="s">
        <v>41</v>
      </c>
      <c r="H1011" s="32">
        <v>1452</v>
      </c>
      <c r="I1011" s="33">
        <v>157483.92000000001</v>
      </c>
      <c r="J1011" s="28" t="s">
        <v>28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87</v>
      </c>
      <c r="C1012" s="24">
        <v>44587.458355659001</v>
      </c>
      <c r="D1012" s="22" t="s">
        <v>10</v>
      </c>
      <c r="E1012" s="22" t="s">
        <v>21</v>
      </c>
      <c r="F1012" s="25">
        <v>10.396000000000001</v>
      </c>
      <c r="G1012" s="22" t="s">
        <v>41</v>
      </c>
      <c r="H1012" s="26">
        <v>55</v>
      </c>
      <c r="I1012" s="27">
        <v>571.78</v>
      </c>
      <c r="J1012" s="22" t="s">
        <v>23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87</v>
      </c>
      <c r="C1013" s="30">
        <v>44587.458355659299</v>
      </c>
      <c r="D1013" s="28" t="s">
        <v>10</v>
      </c>
      <c r="E1013" s="28" t="s">
        <v>21</v>
      </c>
      <c r="F1013" s="31">
        <v>10.396000000000001</v>
      </c>
      <c r="G1013" s="28" t="s">
        <v>41</v>
      </c>
      <c r="H1013" s="32">
        <v>167</v>
      </c>
      <c r="I1013" s="33">
        <v>1736.13</v>
      </c>
      <c r="J1013" s="28" t="s">
        <v>23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87</v>
      </c>
      <c r="C1014" s="24">
        <v>44587.458355660398</v>
      </c>
      <c r="D1014" s="22" t="s">
        <v>10</v>
      </c>
      <c r="E1014" s="22" t="s">
        <v>21</v>
      </c>
      <c r="F1014" s="25">
        <v>10.396000000000001</v>
      </c>
      <c r="G1014" s="22" t="s">
        <v>41</v>
      </c>
      <c r="H1014" s="26">
        <v>1107</v>
      </c>
      <c r="I1014" s="27">
        <v>11508.37</v>
      </c>
      <c r="J1014" s="22" t="s">
        <v>23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87</v>
      </c>
      <c r="C1015" s="30">
        <v>44587.458721755298</v>
      </c>
      <c r="D1015" s="28" t="s">
        <v>10</v>
      </c>
      <c r="E1015" s="28" t="s">
        <v>27</v>
      </c>
      <c r="F1015" s="31">
        <v>108.5</v>
      </c>
      <c r="G1015" s="28" t="s">
        <v>41</v>
      </c>
      <c r="H1015" s="32">
        <v>299</v>
      </c>
      <c r="I1015" s="33">
        <v>32441.5</v>
      </c>
      <c r="J1015" s="28" t="s">
        <v>23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87</v>
      </c>
      <c r="C1016" s="24">
        <v>44587.458721756499</v>
      </c>
      <c r="D1016" s="22" t="s">
        <v>10</v>
      </c>
      <c r="E1016" s="22" t="s">
        <v>27</v>
      </c>
      <c r="F1016" s="25">
        <v>108.5</v>
      </c>
      <c r="G1016" s="22" t="s">
        <v>41</v>
      </c>
      <c r="H1016" s="26">
        <v>350</v>
      </c>
      <c r="I1016" s="27">
        <v>37975</v>
      </c>
      <c r="J1016" s="22" t="s">
        <v>23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87</v>
      </c>
      <c r="C1017" s="30">
        <v>44587.458855335797</v>
      </c>
      <c r="D1017" s="28" t="s">
        <v>10</v>
      </c>
      <c r="E1017" s="28" t="s">
        <v>21</v>
      </c>
      <c r="F1017" s="31">
        <v>10.391999999999999</v>
      </c>
      <c r="G1017" s="28" t="s">
        <v>41</v>
      </c>
      <c r="H1017" s="32">
        <v>1280</v>
      </c>
      <c r="I1017" s="33">
        <v>13301.76</v>
      </c>
      <c r="J1017" s="28" t="s">
        <v>22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87</v>
      </c>
      <c r="C1018" s="24">
        <v>44587.458858732003</v>
      </c>
      <c r="D1018" s="22" t="s">
        <v>10</v>
      </c>
      <c r="E1018" s="22" t="s">
        <v>27</v>
      </c>
      <c r="F1018" s="25">
        <v>108.48</v>
      </c>
      <c r="G1018" s="22" t="s">
        <v>41</v>
      </c>
      <c r="H1018" s="26">
        <v>115</v>
      </c>
      <c r="I1018" s="27">
        <v>12475.2</v>
      </c>
      <c r="J1018" s="22" t="s">
        <v>24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87</v>
      </c>
      <c r="C1019" s="30">
        <v>44587.458866733599</v>
      </c>
      <c r="D1019" s="28" t="s">
        <v>10</v>
      </c>
      <c r="E1019" s="28" t="s">
        <v>21</v>
      </c>
      <c r="F1019" s="31">
        <v>10.391999999999999</v>
      </c>
      <c r="G1019" s="28" t="s">
        <v>41</v>
      </c>
      <c r="H1019" s="32">
        <v>1280</v>
      </c>
      <c r="I1019" s="33">
        <v>13301.76</v>
      </c>
      <c r="J1019" s="28" t="s">
        <v>22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87</v>
      </c>
      <c r="C1020" s="24">
        <v>44587.4588667344</v>
      </c>
      <c r="D1020" s="22" t="s">
        <v>10</v>
      </c>
      <c r="E1020" s="22" t="s">
        <v>21</v>
      </c>
      <c r="F1020" s="25">
        <v>10.391999999999999</v>
      </c>
      <c r="G1020" s="22" t="s">
        <v>41</v>
      </c>
      <c r="H1020" s="26">
        <v>72</v>
      </c>
      <c r="I1020" s="27">
        <v>748.22</v>
      </c>
      <c r="J1020" s="22" t="s">
        <v>22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87</v>
      </c>
      <c r="C1021" s="30">
        <v>44587.4590104581</v>
      </c>
      <c r="D1021" s="28" t="s">
        <v>10</v>
      </c>
      <c r="E1021" s="28" t="s">
        <v>27</v>
      </c>
      <c r="F1021" s="31">
        <v>108.42</v>
      </c>
      <c r="G1021" s="28" t="s">
        <v>41</v>
      </c>
      <c r="H1021" s="32">
        <v>900</v>
      </c>
      <c r="I1021" s="33">
        <v>97578</v>
      </c>
      <c r="J1021" s="28" t="s">
        <v>23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87</v>
      </c>
      <c r="C1022" s="24">
        <v>44587.4590104581</v>
      </c>
      <c r="D1022" s="22" t="s">
        <v>10</v>
      </c>
      <c r="E1022" s="22" t="s">
        <v>27</v>
      </c>
      <c r="F1022" s="25">
        <v>108.42</v>
      </c>
      <c r="G1022" s="22" t="s">
        <v>41</v>
      </c>
      <c r="H1022" s="26">
        <v>572</v>
      </c>
      <c r="I1022" s="27">
        <v>62016.24</v>
      </c>
      <c r="J1022" s="22" t="s">
        <v>23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87</v>
      </c>
      <c r="C1023" s="30">
        <v>44587.459814820402</v>
      </c>
      <c r="D1023" s="28" t="s">
        <v>10</v>
      </c>
      <c r="E1023" s="28" t="s">
        <v>27</v>
      </c>
      <c r="F1023" s="31">
        <v>108.34</v>
      </c>
      <c r="G1023" s="28" t="s">
        <v>41</v>
      </c>
      <c r="H1023" s="32">
        <v>549</v>
      </c>
      <c r="I1023" s="33">
        <v>59478.66</v>
      </c>
      <c r="J1023" s="28" t="s">
        <v>23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87</v>
      </c>
      <c r="C1024" s="24">
        <v>44587.459814919297</v>
      </c>
      <c r="D1024" s="22" t="s">
        <v>10</v>
      </c>
      <c r="E1024" s="22" t="s">
        <v>27</v>
      </c>
      <c r="F1024" s="25">
        <v>108.34</v>
      </c>
      <c r="G1024" s="22" t="s">
        <v>41</v>
      </c>
      <c r="H1024" s="26">
        <v>666</v>
      </c>
      <c r="I1024" s="27">
        <v>72154.44</v>
      </c>
      <c r="J1024" s="22" t="s">
        <v>28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87</v>
      </c>
      <c r="C1025" s="30">
        <v>44587.459815055598</v>
      </c>
      <c r="D1025" s="28" t="s">
        <v>10</v>
      </c>
      <c r="E1025" s="28" t="s">
        <v>27</v>
      </c>
      <c r="F1025" s="31">
        <v>108.34</v>
      </c>
      <c r="G1025" s="28" t="s">
        <v>41</v>
      </c>
      <c r="H1025" s="32">
        <v>640</v>
      </c>
      <c r="I1025" s="33">
        <v>69337.600000000006</v>
      </c>
      <c r="J1025" s="28" t="s">
        <v>23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87</v>
      </c>
      <c r="C1026" s="24">
        <v>44587.460706130099</v>
      </c>
      <c r="D1026" s="22" t="s">
        <v>10</v>
      </c>
      <c r="E1026" s="22" t="s">
        <v>27</v>
      </c>
      <c r="F1026" s="25">
        <v>108.34</v>
      </c>
      <c r="G1026" s="22" t="s">
        <v>41</v>
      </c>
      <c r="H1026" s="26">
        <v>626</v>
      </c>
      <c r="I1026" s="27">
        <v>67820.84</v>
      </c>
      <c r="J1026" s="22" t="s">
        <v>23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87</v>
      </c>
      <c r="C1027" s="30">
        <v>44587.460706244798</v>
      </c>
      <c r="D1027" s="28" t="s">
        <v>10</v>
      </c>
      <c r="E1027" s="28" t="s">
        <v>27</v>
      </c>
      <c r="F1027" s="31">
        <v>108.34</v>
      </c>
      <c r="G1027" s="28" t="s">
        <v>41</v>
      </c>
      <c r="H1027" s="32">
        <v>1313</v>
      </c>
      <c r="I1027" s="33">
        <v>142250.42000000001</v>
      </c>
      <c r="J1027" s="28" t="s">
        <v>28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87</v>
      </c>
      <c r="C1028" s="24">
        <v>44587.461205685002</v>
      </c>
      <c r="D1028" s="22" t="s">
        <v>10</v>
      </c>
      <c r="E1028" s="22" t="s">
        <v>21</v>
      </c>
      <c r="F1028" s="25">
        <v>10.38</v>
      </c>
      <c r="G1028" s="22" t="s">
        <v>41</v>
      </c>
      <c r="H1028" s="26">
        <v>245</v>
      </c>
      <c r="I1028" s="27">
        <v>2543.1</v>
      </c>
      <c r="J1028" s="22" t="s">
        <v>23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87</v>
      </c>
      <c r="C1029" s="30">
        <v>44587.4612057997</v>
      </c>
      <c r="D1029" s="28" t="s">
        <v>10</v>
      </c>
      <c r="E1029" s="28" t="s">
        <v>21</v>
      </c>
      <c r="F1029" s="31">
        <v>10.38</v>
      </c>
      <c r="G1029" s="28" t="s">
        <v>41</v>
      </c>
      <c r="H1029" s="32">
        <v>365</v>
      </c>
      <c r="I1029" s="33">
        <v>3788.7</v>
      </c>
      <c r="J1029" s="28" t="s">
        <v>22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87</v>
      </c>
      <c r="C1030" s="24">
        <v>44587.461242011399</v>
      </c>
      <c r="D1030" s="22" t="s">
        <v>10</v>
      </c>
      <c r="E1030" s="22" t="s">
        <v>21</v>
      </c>
      <c r="F1030" s="25">
        <v>10.38</v>
      </c>
      <c r="G1030" s="22" t="s">
        <v>41</v>
      </c>
      <c r="H1030" s="26">
        <v>245</v>
      </c>
      <c r="I1030" s="27">
        <v>2543.1</v>
      </c>
      <c r="J1030" s="22" t="s">
        <v>23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87</v>
      </c>
      <c r="C1031" s="30">
        <v>44587.461242012098</v>
      </c>
      <c r="D1031" s="28" t="s">
        <v>10</v>
      </c>
      <c r="E1031" s="28" t="s">
        <v>21</v>
      </c>
      <c r="F1031" s="31">
        <v>10.38</v>
      </c>
      <c r="G1031" s="28" t="s">
        <v>41</v>
      </c>
      <c r="H1031" s="32">
        <v>245</v>
      </c>
      <c r="I1031" s="33">
        <v>2543.1</v>
      </c>
      <c r="J1031" s="28" t="s">
        <v>23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87</v>
      </c>
      <c r="C1032" s="24">
        <v>44587.4612420138</v>
      </c>
      <c r="D1032" s="22" t="s">
        <v>10</v>
      </c>
      <c r="E1032" s="22" t="s">
        <v>21</v>
      </c>
      <c r="F1032" s="25">
        <v>10.38</v>
      </c>
      <c r="G1032" s="22" t="s">
        <v>41</v>
      </c>
      <c r="H1032" s="26">
        <v>245</v>
      </c>
      <c r="I1032" s="27">
        <v>2543.1</v>
      </c>
      <c r="J1032" s="22" t="s">
        <v>23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87</v>
      </c>
      <c r="C1033" s="30">
        <v>44587.461242014098</v>
      </c>
      <c r="D1033" s="28" t="s">
        <v>10</v>
      </c>
      <c r="E1033" s="28" t="s">
        <v>21</v>
      </c>
      <c r="F1033" s="31">
        <v>10.38</v>
      </c>
      <c r="G1033" s="28" t="s">
        <v>41</v>
      </c>
      <c r="H1033" s="32">
        <v>32</v>
      </c>
      <c r="I1033" s="33">
        <v>332.16</v>
      </c>
      <c r="J1033" s="28" t="s">
        <v>23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87</v>
      </c>
      <c r="C1034" s="24">
        <v>44587.461242108002</v>
      </c>
      <c r="D1034" s="22" t="s">
        <v>10</v>
      </c>
      <c r="E1034" s="22" t="s">
        <v>21</v>
      </c>
      <c r="F1034" s="25">
        <v>10.38</v>
      </c>
      <c r="G1034" s="22" t="s">
        <v>41</v>
      </c>
      <c r="H1034" s="26">
        <v>365</v>
      </c>
      <c r="I1034" s="27">
        <v>3788.7</v>
      </c>
      <c r="J1034" s="22" t="s">
        <v>22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87</v>
      </c>
      <c r="C1035" s="30">
        <v>44587.461242108096</v>
      </c>
      <c r="D1035" s="28" t="s">
        <v>10</v>
      </c>
      <c r="E1035" s="28" t="s">
        <v>21</v>
      </c>
      <c r="F1035" s="31">
        <v>10.38</v>
      </c>
      <c r="G1035" s="28" t="s">
        <v>41</v>
      </c>
      <c r="H1035" s="32">
        <v>431</v>
      </c>
      <c r="I1035" s="33">
        <v>4473.78</v>
      </c>
      <c r="J1035" s="28" t="s">
        <v>22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87</v>
      </c>
      <c r="C1036" s="24">
        <v>44587.4612422266</v>
      </c>
      <c r="D1036" s="22" t="s">
        <v>10</v>
      </c>
      <c r="E1036" s="22" t="s">
        <v>21</v>
      </c>
      <c r="F1036" s="25">
        <v>10.38</v>
      </c>
      <c r="G1036" s="22" t="s">
        <v>41</v>
      </c>
      <c r="H1036" s="26">
        <v>45</v>
      </c>
      <c r="I1036" s="27">
        <v>467.1</v>
      </c>
      <c r="J1036" s="22" t="s">
        <v>23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87</v>
      </c>
      <c r="C1037" s="30">
        <v>44587.461873737899</v>
      </c>
      <c r="D1037" s="28" t="s">
        <v>10</v>
      </c>
      <c r="E1037" s="28" t="s">
        <v>27</v>
      </c>
      <c r="F1037" s="31">
        <v>108.42</v>
      </c>
      <c r="G1037" s="28" t="s">
        <v>41</v>
      </c>
      <c r="H1037" s="32">
        <v>466</v>
      </c>
      <c r="I1037" s="33">
        <v>50523.72</v>
      </c>
      <c r="J1037" s="28" t="s">
        <v>28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87</v>
      </c>
      <c r="C1038" s="24">
        <v>44587.4618737442</v>
      </c>
      <c r="D1038" s="22" t="s">
        <v>10</v>
      </c>
      <c r="E1038" s="22" t="s">
        <v>27</v>
      </c>
      <c r="F1038" s="25">
        <v>108.42</v>
      </c>
      <c r="G1038" s="22" t="s">
        <v>41</v>
      </c>
      <c r="H1038" s="26">
        <v>466</v>
      </c>
      <c r="I1038" s="27">
        <v>50523.72</v>
      </c>
      <c r="J1038" s="22" t="s">
        <v>28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87</v>
      </c>
      <c r="C1039" s="30">
        <v>44587.4619714316</v>
      </c>
      <c r="D1039" s="28" t="s">
        <v>10</v>
      </c>
      <c r="E1039" s="28" t="s">
        <v>27</v>
      </c>
      <c r="F1039" s="31">
        <v>108.42</v>
      </c>
      <c r="G1039" s="28" t="s">
        <v>41</v>
      </c>
      <c r="H1039" s="32">
        <v>26</v>
      </c>
      <c r="I1039" s="33">
        <v>2818.92</v>
      </c>
      <c r="J1039" s="28" t="s">
        <v>28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87</v>
      </c>
      <c r="C1040" s="24">
        <v>44587.462162121097</v>
      </c>
      <c r="D1040" s="22" t="s">
        <v>10</v>
      </c>
      <c r="E1040" s="22" t="s">
        <v>27</v>
      </c>
      <c r="F1040" s="25">
        <v>108.44</v>
      </c>
      <c r="G1040" s="22" t="s">
        <v>41</v>
      </c>
      <c r="H1040" s="26">
        <v>156</v>
      </c>
      <c r="I1040" s="27">
        <v>16916.64</v>
      </c>
      <c r="J1040" s="22" t="s">
        <v>23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87</v>
      </c>
      <c r="C1041" s="30">
        <v>44587.462162122501</v>
      </c>
      <c r="D1041" s="28" t="s">
        <v>10</v>
      </c>
      <c r="E1041" s="28" t="s">
        <v>27</v>
      </c>
      <c r="F1041" s="31">
        <v>108.44</v>
      </c>
      <c r="G1041" s="28" t="s">
        <v>41</v>
      </c>
      <c r="H1041" s="32">
        <v>156</v>
      </c>
      <c r="I1041" s="33">
        <v>16916.64</v>
      </c>
      <c r="J1041" s="28" t="s">
        <v>23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87</v>
      </c>
      <c r="C1042" s="24">
        <v>44587.462162217897</v>
      </c>
      <c r="D1042" s="22" t="s">
        <v>10</v>
      </c>
      <c r="E1042" s="22" t="s">
        <v>27</v>
      </c>
      <c r="F1042" s="25">
        <v>108.44</v>
      </c>
      <c r="G1042" s="22" t="s">
        <v>41</v>
      </c>
      <c r="H1042" s="26">
        <v>328</v>
      </c>
      <c r="I1042" s="27">
        <v>35568.32</v>
      </c>
      <c r="J1042" s="22" t="s">
        <v>28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87</v>
      </c>
      <c r="C1043" s="30">
        <v>44587.462162217998</v>
      </c>
      <c r="D1043" s="28" t="s">
        <v>10</v>
      </c>
      <c r="E1043" s="28" t="s">
        <v>27</v>
      </c>
      <c r="F1043" s="31">
        <v>108.44</v>
      </c>
      <c r="G1043" s="28" t="s">
        <v>41</v>
      </c>
      <c r="H1043" s="32">
        <v>535</v>
      </c>
      <c r="I1043" s="33">
        <v>58015.4</v>
      </c>
      <c r="J1043" s="28" t="s">
        <v>28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87</v>
      </c>
      <c r="C1044" s="24">
        <v>44587.4621622181</v>
      </c>
      <c r="D1044" s="22" t="s">
        <v>10</v>
      </c>
      <c r="E1044" s="22" t="s">
        <v>27</v>
      </c>
      <c r="F1044" s="25">
        <v>108.44</v>
      </c>
      <c r="G1044" s="22" t="s">
        <v>41</v>
      </c>
      <c r="H1044" s="26">
        <v>480</v>
      </c>
      <c r="I1044" s="27">
        <v>52051.199999999997</v>
      </c>
      <c r="J1044" s="22" t="s">
        <v>28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87</v>
      </c>
      <c r="C1045" s="30">
        <v>44587.4621623329</v>
      </c>
      <c r="D1045" s="28" t="s">
        <v>10</v>
      </c>
      <c r="E1045" s="28" t="s">
        <v>27</v>
      </c>
      <c r="F1045" s="31">
        <v>108.44</v>
      </c>
      <c r="G1045" s="28" t="s">
        <v>41</v>
      </c>
      <c r="H1045" s="32">
        <v>156</v>
      </c>
      <c r="I1045" s="33">
        <v>16916.64</v>
      </c>
      <c r="J1045" s="28" t="s">
        <v>23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87</v>
      </c>
      <c r="C1046" s="24">
        <v>44587.462168005397</v>
      </c>
      <c r="D1046" s="22" t="s">
        <v>10</v>
      </c>
      <c r="E1046" s="22" t="s">
        <v>27</v>
      </c>
      <c r="F1046" s="25">
        <v>108.44</v>
      </c>
      <c r="G1046" s="22" t="s">
        <v>41</v>
      </c>
      <c r="H1046" s="26">
        <v>471</v>
      </c>
      <c r="I1046" s="27">
        <v>51075.24</v>
      </c>
      <c r="J1046" s="22" t="s">
        <v>28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87</v>
      </c>
      <c r="C1047" s="30">
        <v>44587.462203042698</v>
      </c>
      <c r="D1047" s="28" t="s">
        <v>10</v>
      </c>
      <c r="E1047" s="28" t="s">
        <v>21</v>
      </c>
      <c r="F1047" s="31">
        <v>10.385999999999999</v>
      </c>
      <c r="G1047" s="28" t="s">
        <v>41</v>
      </c>
      <c r="H1047" s="32">
        <v>1974</v>
      </c>
      <c r="I1047" s="33">
        <v>20501.96</v>
      </c>
      <c r="J1047" s="28" t="s">
        <v>22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87</v>
      </c>
      <c r="C1048" s="24">
        <v>44587.462769345097</v>
      </c>
      <c r="D1048" s="22" t="s">
        <v>10</v>
      </c>
      <c r="E1048" s="22" t="s">
        <v>21</v>
      </c>
      <c r="F1048" s="25">
        <v>10.388</v>
      </c>
      <c r="G1048" s="22" t="s">
        <v>41</v>
      </c>
      <c r="H1048" s="26">
        <v>466</v>
      </c>
      <c r="I1048" s="27">
        <v>4840.8100000000004</v>
      </c>
      <c r="J1048" s="22" t="s">
        <v>22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87</v>
      </c>
      <c r="C1049" s="30">
        <v>44587.462769836602</v>
      </c>
      <c r="D1049" s="28" t="s">
        <v>10</v>
      </c>
      <c r="E1049" s="28" t="s">
        <v>21</v>
      </c>
      <c r="F1049" s="31">
        <v>10.388</v>
      </c>
      <c r="G1049" s="28" t="s">
        <v>41</v>
      </c>
      <c r="H1049" s="32">
        <v>159</v>
      </c>
      <c r="I1049" s="33">
        <v>1651.69</v>
      </c>
      <c r="J1049" s="28" t="s">
        <v>22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87</v>
      </c>
      <c r="C1050" s="24">
        <v>44587.462769836602</v>
      </c>
      <c r="D1050" s="22" t="s">
        <v>10</v>
      </c>
      <c r="E1050" s="22" t="s">
        <v>21</v>
      </c>
      <c r="F1050" s="25">
        <v>10.388</v>
      </c>
      <c r="G1050" s="22" t="s">
        <v>41</v>
      </c>
      <c r="H1050" s="26">
        <v>80</v>
      </c>
      <c r="I1050" s="27">
        <v>831.04</v>
      </c>
      <c r="J1050" s="22" t="s">
        <v>22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87</v>
      </c>
      <c r="C1051" s="30">
        <v>44587.462796462903</v>
      </c>
      <c r="D1051" s="28" t="s">
        <v>10</v>
      </c>
      <c r="E1051" s="28" t="s">
        <v>27</v>
      </c>
      <c r="F1051" s="31">
        <v>108.44</v>
      </c>
      <c r="G1051" s="28" t="s">
        <v>41</v>
      </c>
      <c r="H1051" s="32">
        <v>1524</v>
      </c>
      <c r="I1051" s="33">
        <v>165262.56</v>
      </c>
      <c r="J1051" s="28" t="s">
        <v>28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87</v>
      </c>
      <c r="C1052" s="24">
        <v>44587.463097295898</v>
      </c>
      <c r="D1052" s="22" t="s">
        <v>10</v>
      </c>
      <c r="E1052" s="22" t="s">
        <v>21</v>
      </c>
      <c r="F1052" s="25">
        <v>10.385999999999999</v>
      </c>
      <c r="G1052" s="22" t="s">
        <v>41</v>
      </c>
      <c r="H1052" s="26">
        <v>1677</v>
      </c>
      <c r="I1052" s="27">
        <v>17417.32</v>
      </c>
      <c r="J1052" s="22" t="s">
        <v>23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87</v>
      </c>
      <c r="C1053" s="30">
        <v>44587.463097297303</v>
      </c>
      <c r="D1053" s="28" t="s">
        <v>10</v>
      </c>
      <c r="E1053" s="28" t="s">
        <v>21</v>
      </c>
      <c r="F1053" s="31">
        <v>10.385999999999999</v>
      </c>
      <c r="G1053" s="28" t="s">
        <v>41</v>
      </c>
      <c r="H1053" s="32">
        <v>158</v>
      </c>
      <c r="I1053" s="33">
        <v>1640.99</v>
      </c>
      <c r="J1053" s="28" t="s">
        <v>23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87</v>
      </c>
      <c r="C1054" s="24">
        <v>44587.463500024103</v>
      </c>
      <c r="D1054" s="22" t="s">
        <v>10</v>
      </c>
      <c r="E1054" s="22" t="s">
        <v>27</v>
      </c>
      <c r="F1054" s="25">
        <v>108.42</v>
      </c>
      <c r="G1054" s="22" t="s">
        <v>41</v>
      </c>
      <c r="H1054" s="26">
        <v>11</v>
      </c>
      <c r="I1054" s="27">
        <v>1192.6199999999999</v>
      </c>
      <c r="J1054" s="22" t="s">
        <v>28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87</v>
      </c>
      <c r="C1055" s="30">
        <v>44587.463664227696</v>
      </c>
      <c r="D1055" s="28" t="s">
        <v>10</v>
      </c>
      <c r="E1055" s="28" t="s">
        <v>27</v>
      </c>
      <c r="F1055" s="31">
        <v>108.42</v>
      </c>
      <c r="G1055" s="28" t="s">
        <v>41</v>
      </c>
      <c r="H1055" s="32">
        <v>808</v>
      </c>
      <c r="I1055" s="33">
        <v>87603.36</v>
      </c>
      <c r="J1055" s="28" t="s">
        <v>28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87</v>
      </c>
      <c r="C1056" s="24">
        <v>44587.463664228002</v>
      </c>
      <c r="D1056" s="22" t="s">
        <v>10</v>
      </c>
      <c r="E1056" s="22" t="s">
        <v>27</v>
      </c>
      <c r="F1056" s="25">
        <v>108.42</v>
      </c>
      <c r="G1056" s="22" t="s">
        <v>41</v>
      </c>
      <c r="H1056" s="26">
        <v>523</v>
      </c>
      <c r="I1056" s="27">
        <v>56703.66</v>
      </c>
      <c r="J1056" s="22" t="s">
        <v>28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87</v>
      </c>
      <c r="C1057" s="30">
        <v>44587.464249090699</v>
      </c>
      <c r="D1057" s="28" t="s">
        <v>10</v>
      </c>
      <c r="E1057" s="28" t="s">
        <v>21</v>
      </c>
      <c r="F1057" s="31">
        <v>10.384</v>
      </c>
      <c r="G1057" s="28" t="s">
        <v>41</v>
      </c>
      <c r="H1057" s="32">
        <v>790</v>
      </c>
      <c r="I1057" s="33">
        <v>8203.36</v>
      </c>
      <c r="J1057" s="28" t="s">
        <v>22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87</v>
      </c>
      <c r="C1058" s="24">
        <v>44587.464249091303</v>
      </c>
      <c r="D1058" s="22" t="s">
        <v>10</v>
      </c>
      <c r="E1058" s="22" t="s">
        <v>21</v>
      </c>
      <c r="F1058" s="25">
        <v>10.384</v>
      </c>
      <c r="G1058" s="22" t="s">
        <v>41</v>
      </c>
      <c r="H1058" s="26">
        <v>700</v>
      </c>
      <c r="I1058" s="27">
        <v>7268.8</v>
      </c>
      <c r="J1058" s="22" t="s">
        <v>22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87</v>
      </c>
      <c r="C1059" s="30">
        <v>44587.464249091398</v>
      </c>
      <c r="D1059" s="28" t="s">
        <v>10</v>
      </c>
      <c r="E1059" s="28" t="s">
        <v>21</v>
      </c>
      <c r="F1059" s="31">
        <v>10.384</v>
      </c>
      <c r="G1059" s="28" t="s">
        <v>41</v>
      </c>
      <c r="H1059" s="32">
        <v>204</v>
      </c>
      <c r="I1059" s="33">
        <v>2118.34</v>
      </c>
      <c r="J1059" s="28" t="s">
        <v>22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87</v>
      </c>
      <c r="C1060" s="24">
        <v>44587.464249091601</v>
      </c>
      <c r="D1060" s="22" t="s">
        <v>10</v>
      </c>
      <c r="E1060" s="22" t="s">
        <v>21</v>
      </c>
      <c r="F1060" s="25">
        <v>10.384</v>
      </c>
      <c r="G1060" s="22" t="s">
        <v>41</v>
      </c>
      <c r="H1060" s="26">
        <v>548</v>
      </c>
      <c r="I1060" s="27">
        <v>5690.43</v>
      </c>
      <c r="J1060" s="22" t="s">
        <v>22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87</v>
      </c>
      <c r="C1061" s="30">
        <v>44587.464249091601</v>
      </c>
      <c r="D1061" s="28" t="s">
        <v>10</v>
      </c>
      <c r="E1061" s="28" t="s">
        <v>21</v>
      </c>
      <c r="F1061" s="31">
        <v>10.384</v>
      </c>
      <c r="G1061" s="28" t="s">
        <v>41</v>
      </c>
      <c r="H1061" s="32">
        <v>242</v>
      </c>
      <c r="I1061" s="33">
        <v>2512.9299999999998</v>
      </c>
      <c r="J1061" s="28" t="s">
        <v>22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87</v>
      </c>
      <c r="C1062" s="24">
        <v>44587.464249242301</v>
      </c>
      <c r="D1062" s="22" t="s">
        <v>10</v>
      </c>
      <c r="E1062" s="22" t="s">
        <v>27</v>
      </c>
      <c r="F1062" s="25">
        <v>108.36</v>
      </c>
      <c r="G1062" s="22" t="s">
        <v>41</v>
      </c>
      <c r="H1062" s="26">
        <v>1338</v>
      </c>
      <c r="I1062" s="27">
        <v>144985.68</v>
      </c>
      <c r="J1062" s="22" t="s">
        <v>23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87</v>
      </c>
      <c r="C1063" s="30">
        <v>44587.4642492434</v>
      </c>
      <c r="D1063" s="28" t="s">
        <v>10</v>
      </c>
      <c r="E1063" s="28" t="s">
        <v>27</v>
      </c>
      <c r="F1063" s="31">
        <v>108.36</v>
      </c>
      <c r="G1063" s="28" t="s">
        <v>41</v>
      </c>
      <c r="H1063" s="32">
        <v>101</v>
      </c>
      <c r="I1063" s="33">
        <v>10944.36</v>
      </c>
      <c r="J1063" s="28" t="s">
        <v>23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87</v>
      </c>
      <c r="C1064" s="24">
        <v>44587.465386954696</v>
      </c>
      <c r="D1064" s="22" t="s">
        <v>10</v>
      </c>
      <c r="E1064" s="22" t="s">
        <v>27</v>
      </c>
      <c r="F1064" s="25">
        <v>108.36</v>
      </c>
      <c r="G1064" s="22" t="s">
        <v>41</v>
      </c>
      <c r="H1064" s="26">
        <v>1244</v>
      </c>
      <c r="I1064" s="27">
        <v>134799.84</v>
      </c>
      <c r="J1064" s="22" t="s">
        <v>28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87</v>
      </c>
      <c r="C1065" s="30">
        <v>44587.465873683701</v>
      </c>
      <c r="D1065" s="28" t="s">
        <v>10</v>
      </c>
      <c r="E1065" s="28" t="s">
        <v>27</v>
      </c>
      <c r="F1065" s="31">
        <v>108.38</v>
      </c>
      <c r="G1065" s="28" t="s">
        <v>41</v>
      </c>
      <c r="H1065" s="32">
        <v>794</v>
      </c>
      <c r="I1065" s="33">
        <v>86053.72</v>
      </c>
      <c r="J1065" s="28" t="s">
        <v>28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87</v>
      </c>
      <c r="C1066" s="24">
        <v>44587.465873683701</v>
      </c>
      <c r="D1066" s="22" t="s">
        <v>10</v>
      </c>
      <c r="E1066" s="22" t="s">
        <v>27</v>
      </c>
      <c r="F1066" s="25">
        <v>108.38</v>
      </c>
      <c r="G1066" s="22" t="s">
        <v>41</v>
      </c>
      <c r="H1066" s="26">
        <v>439</v>
      </c>
      <c r="I1066" s="27">
        <v>47578.82</v>
      </c>
      <c r="J1066" s="22" t="s">
        <v>28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87</v>
      </c>
      <c r="C1067" s="30">
        <v>44587.465873690599</v>
      </c>
      <c r="D1067" s="28" t="s">
        <v>10</v>
      </c>
      <c r="E1067" s="28" t="s">
        <v>21</v>
      </c>
      <c r="F1067" s="31">
        <v>10.385999999999999</v>
      </c>
      <c r="G1067" s="28" t="s">
        <v>41</v>
      </c>
      <c r="H1067" s="32">
        <v>336</v>
      </c>
      <c r="I1067" s="33">
        <v>3489.7</v>
      </c>
      <c r="J1067" s="28" t="s">
        <v>22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87</v>
      </c>
      <c r="C1068" s="24">
        <v>44587.465873692599</v>
      </c>
      <c r="D1068" s="22" t="s">
        <v>10</v>
      </c>
      <c r="E1068" s="22" t="s">
        <v>21</v>
      </c>
      <c r="F1068" s="25">
        <v>10.385999999999999</v>
      </c>
      <c r="G1068" s="22" t="s">
        <v>41</v>
      </c>
      <c r="H1068" s="26">
        <v>336</v>
      </c>
      <c r="I1068" s="27">
        <v>3489.7</v>
      </c>
      <c r="J1068" s="22" t="s">
        <v>22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87</v>
      </c>
      <c r="C1069" s="30">
        <v>44587.465873694797</v>
      </c>
      <c r="D1069" s="28" t="s">
        <v>10</v>
      </c>
      <c r="E1069" s="28" t="s">
        <v>21</v>
      </c>
      <c r="F1069" s="31">
        <v>10.385999999999999</v>
      </c>
      <c r="G1069" s="28" t="s">
        <v>41</v>
      </c>
      <c r="H1069" s="32">
        <v>336</v>
      </c>
      <c r="I1069" s="33">
        <v>3489.7</v>
      </c>
      <c r="J1069" s="28" t="s">
        <v>22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87</v>
      </c>
      <c r="C1070" s="24">
        <v>44587.465873787398</v>
      </c>
      <c r="D1070" s="22" t="s">
        <v>10</v>
      </c>
      <c r="E1070" s="22" t="s">
        <v>21</v>
      </c>
      <c r="F1070" s="25">
        <v>10.385999999999999</v>
      </c>
      <c r="G1070" s="22" t="s">
        <v>41</v>
      </c>
      <c r="H1070" s="26">
        <v>227</v>
      </c>
      <c r="I1070" s="27">
        <v>2357.62</v>
      </c>
      <c r="J1070" s="22" t="s">
        <v>23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87</v>
      </c>
      <c r="C1071" s="30">
        <v>44587.465873787398</v>
      </c>
      <c r="D1071" s="28" t="s">
        <v>10</v>
      </c>
      <c r="E1071" s="28" t="s">
        <v>21</v>
      </c>
      <c r="F1071" s="31">
        <v>10.385999999999999</v>
      </c>
      <c r="G1071" s="28" t="s">
        <v>41</v>
      </c>
      <c r="H1071" s="32">
        <v>227</v>
      </c>
      <c r="I1071" s="33">
        <v>2357.62</v>
      </c>
      <c r="J1071" s="28" t="s">
        <v>23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87</v>
      </c>
      <c r="C1072" s="24">
        <v>44587.465873787398</v>
      </c>
      <c r="D1072" s="22" t="s">
        <v>10</v>
      </c>
      <c r="E1072" s="22" t="s">
        <v>21</v>
      </c>
      <c r="F1072" s="25">
        <v>10.385999999999999</v>
      </c>
      <c r="G1072" s="22" t="s">
        <v>41</v>
      </c>
      <c r="H1072" s="26">
        <v>227</v>
      </c>
      <c r="I1072" s="27">
        <v>2357.62</v>
      </c>
      <c r="J1072" s="22" t="s">
        <v>23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87</v>
      </c>
      <c r="C1073" s="30">
        <v>44587.465873787398</v>
      </c>
      <c r="D1073" s="28" t="s">
        <v>10</v>
      </c>
      <c r="E1073" s="28" t="s">
        <v>21</v>
      </c>
      <c r="F1073" s="31">
        <v>10.385999999999999</v>
      </c>
      <c r="G1073" s="28" t="s">
        <v>41</v>
      </c>
      <c r="H1073" s="32">
        <v>91</v>
      </c>
      <c r="I1073" s="33">
        <v>945.13</v>
      </c>
      <c r="J1073" s="28" t="s">
        <v>23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87</v>
      </c>
      <c r="C1074" s="24">
        <v>44587.465873789602</v>
      </c>
      <c r="D1074" s="22" t="s">
        <v>10</v>
      </c>
      <c r="E1074" s="22" t="s">
        <v>21</v>
      </c>
      <c r="F1074" s="25">
        <v>10.385999999999999</v>
      </c>
      <c r="G1074" s="22" t="s">
        <v>41</v>
      </c>
      <c r="H1074" s="26">
        <v>227</v>
      </c>
      <c r="I1074" s="27">
        <v>2357.62</v>
      </c>
      <c r="J1074" s="22" t="s">
        <v>23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87</v>
      </c>
      <c r="C1075" s="30">
        <v>44587.465873891197</v>
      </c>
      <c r="D1075" s="28" t="s">
        <v>10</v>
      </c>
      <c r="E1075" s="28" t="s">
        <v>21</v>
      </c>
      <c r="F1075" s="31">
        <v>10.385999999999999</v>
      </c>
      <c r="G1075" s="28" t="s">
        <v>41</v>
      </c>
      <c r="H1075" s="32">
        <v>15</v>
      </c>
      <c r="I1075" s="33">
        <v>155.79</v>
      </c>
      <c r="J1075" s="28" t="s">
        <v>22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87</v>
      </c>
      <c r="C1076" s="24">
        <v>44587.4658739898</v>
      </c>
      <c r="D1076" s="22" t="s">
        <v>10</v>
      </c>
      <c r="E1076" s="22" t="s">
        <v>21</v>
      </c>
      <c r="F1076" s="25">
        <v>10.385999999999999</v>
      </c>
      <c r="G1076" s="22" t="s">
        <v>41</v>
      </c>
      <c r="H1076" s="26">
        <v>12</v>
      </c>
      <c r="I1076" s="27">
        <v>124.63</v>
      </c>
      <c r="J1076" s="22" t="s">
        <v>23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87</v>
      </c>
      <c r="C1077" s="30">
        <v>44587.465874008602</v>
      </c>
      <c r="D1077" s="28" t="s">
        <v>10</v>
      </c>
      <c r="E1077" s="28" t="s">
        <v>21</v>
      </c>
      <c r="F1077" s="31">
        <v>10.385999999999999</v>
      </c>
      <c r="G1077" s="28" t="s">
        <v>41</v>
      </c>
      <c r="H1077" s="32">
        <v>41</v>
      </c>
      <c r="I1077" s="33">
        <v>425.83</v>
      </c>
      <c r="J1077" s="28" t="s">
        <v>23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87</v>
      </c>
      <c r="C1078" s="24">
        <v>44587.466769163097</v>
      </c>
      <c r="D1078" s="22" t="s">
        <v>10</v>
      </c>
      <c r="E1078" s="22" t="s">
        <v>21</v>
      </c>
      <c r="F1078" s="25">
        <v>10.391999999999999</v>
      </c>
      <c r="G1078" s="22" t="s">
        <v>41</v>
      </c>
      <c r="H1078" s="26">
        <v>1763</v>
      </c>
      <c r="I1078" s="27">
        <v>18321.099999999999</v>
      </c>
      <c r="J1078" s="22" t="s">
        <v>23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87</v>
      </c>
      <c r="C1079" s="30">
        <v>44587.4685946479</v>
      </c>
      <c r="D1079" s="28" t="s">
        <v>10</v>
      </c>
      <c r="E1079" s="28" t="s">
        <v>21</v>
      </c>
      <c r="F1079" s="31">
        <v>10.401999999999999</v>
      </c>
      <c r="G1079" s="28" t="s">
        <v>41</v>
      </c>
      <c r="H1079" s="32">
        <v>148</v>
      </c>
      <c r="I1079" s="33">
        <v>1539.5</v>
      </c>
      <c r="J1079" s="28" t="s">
        <v>22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87</v>
      </c>
      <c r="C1080" s="24">
        <v>44587.468594648199</v>
      </c>
      <c r="D1080" s="22" t="s">
        <v>10</v>
      </c>
      <c r="E1080" s="22" t="s">
        <v>21</v>
      </c>
      <c r="F1080" s="25">
        <v>10.401999999999999</v>
      </c>
      <c r="G1080" s="22" t="s">
        <v>41</v>
      </c>
      <c r="H1080" s="26">
        <v>413</v>
      </c>
      <c r="I1080" s="27">
        <v>4296.03</v>
      </c>
      <c r="J1080" s="22" t="s">
        <v>22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87</v>
      </c>
      <c r="C1081" s="30">
        <v>44587.468594648199</v>
      </c>
      <c r="D1081" s="28" t="s">
        <v>10</v>
      </c>
      <c r="E1081" s="28" t="s">
        <v>21</v>
      </c>
      <c r="F1081" s="31">
        <v>10.401999999999999</v>
      </c>
      <c r="G1081" s="28" t="s">
        <v>41</v>
      </c>
      <c r="H1081" s="32">
        <v>51</v>
      </c>
      <c r="I1081" s="33">
        <v>530.5</v>
      </c>
      <c r="J1081" s="28" t="s">
        <v>22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87</v>
      </c>
      <c r="C1082" s="24">
        <v>44587.468594648199</v>
      </c>
      <c r="D1082" s="22" t="s">
        <v>10</v>
      </c>
      <c r="E1082" s="22" t="s">
        <v>21</v>
      </c>
      <c r="F1082" s="25">
        <v>10.401999999999999</v>
      </c>
      <c r="G1082" s="22" t="s">
        <v>41</v>
      </c>
      <c r="H1082" s="26">
        <v>464</v>
      </c>
      <c r="I1082" s="27">
        <v>4826.53</v>
      </c>
      <c r="J1082" s="22" t="s">
        <v>22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87</v>
      </c>
      <c r="C1083" s="30">
        <v>44587.468594648497</v>
      </c>
      <c r="D1083" s="28" t="s">
        <v>10</v>
      </c>
      <c r="E1083" s="28" t="s">
        <v>21</v>
      </c>
      <c r="F1083" s="31">
        <v>10.401999999999999</v>
      </c>
      <c r="G1083" s="28" t="s">
        <v>41</v>
      </c>
      <c r="H1083" s="32">
        <v>53</v>
      </c>
      <c r="I1083" s="33">
        <v>551.30999999999995</v>
      </c>
      <c r="J1083" s="28" t="s">
        <v>22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87</v>
      </c>
      <c r="C1084" s="24">
        <v>44587.468594648803</v>
      </c>
      <c r="D1084" s="22" t="s">
        <v>10</v>
      </c>
      <c r="E1084" s="22" t="s">
        <v>21</v>
      </c>
      <c r="F1084" s="25">
        <v>10.401999999999999</v>
      </c>
      <c r="G1084" s="22" t="s">
        <v>41</v>
      </c>
      <c r="H1084" s="26">
        <v>148</v>
      </c>
      <c r="I1084" s="27">
        <v>1539.5</v>
      </c>
      <c r="J1084" s="22" t="s">
        <v>22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87</v>
      </c>
      <c r="C1085" s="30">
        <v>44587.468594649101</v>
      </c>
      <c r="D1085" s="28" t="s">
        <v>10</v>
      </c>
      <c r="E1085" s="28" t="s">
        <v>21</v>
      </c>
      <c r="F1085" s="31">
        <v>10.401999999999999</v>
      </c>
      <c r="G1085" s="28" t="s">
        <v>41</v>
      </c>
      <c r="H1085" s="32">
        <v>561</v>
      </c>
      <c r="I1085" s="33">
        <v>5835.52</v>
      </c>
      <c r="J1085" s="28" t="s">
        <v>22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87</v>
      </c>
      <c r="C1086" s="24">
        <v>44587.468988685498</v>
      </c>
      <c r="D1086" s="22" t="s">
        <v>10</v>
      </c>
      <c r="E1086" s="22" t="s">
        <v>27</v>
      </c>
      <c r="F1086" s="25">
        <v>108.56</v>
      </c>
      <c r="G1086" s="22" t="s">
        <v>41</v>
      </c>
      <c r="H1086" s="26">
        <v>114</v>
      </c>
      <c r="I1086" s="27">
        <v>12375.84</v>
      </c>
      <c r="J1086" s="22" t="s">
        <v>24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87</v>
      </c>
      <c r="C1087" s="30">
        <v>44587.469023443497</v>
      </c>
      <c r="D1087" s="28" t="s">
        <v>10</v>
      </c>
      <c r="E1087" s="28" t="s">
        <v>27</v>
      </c>
      <c r="F1087" s="31">
        <v>108.56</v>
      </c>
      <c r="G1087" s="28" t="s">
        <v>41</v>
      </c>
      <c r="H1087" s="32">
        <v>12</v>
      </c>
      <c r="I1087" s="33">
        <v>1302.72</v>
      </c>
      <c r="J1087" s="28" t="s">
        <v>24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87</v>
      </c>
      <c r="C1088" s="24">
        <v>44587.469035017501</v>
      </c>
      <c r="D1088" s="22" t="s">
        <v>10</v>
      </c>
      <c r="E1088" s="22" t="s">
        <v>27</v>
      </c>
      <c r="F1088" s="25">
        <v>108.56</v>
      </c>
      <c r="G1088" s="22" t="s">
        <v>41</v>
      </c>
      <c r="H1088" s="26">
        <v>117</v>
      </c>
      <c r="I1088" s="27">
        <v>12701.52</v>
      </c>
      <c r="J1088" s="22" t="s">
        <v>24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87</v>
      </c>
      <c r="C1089" s="30">
        <v>44587.469191301701</v>
      </c>
      <c r="D1089" s="28" t="s">
        <v>10</v>
      </c>
      <c r="E1089" s="28" t="s">
        <v>21</v>
      </c>
      <c r="F1089" s="31">
        <v>10.404</v>
      </c>
      <c r="G1089" s="28" t="s">
        <v>41</v>
      </c>
      <c r="H1089" s="32">
        <v>1288</v>
      </c>
      <c r="I1089" s="33">
        <v>13400.35</v>
      </c>
      <c r="J1089" s="28" t="s">
        <v>22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87</v>
      </c>
      <c r="C1090" s="24">
        <v>44587.469191301803</v>
      </c>
      <c r="D1090" s="22" t="s">
        <v>10</v>
      </c>
      <c r="E1090" s="22" t="s">
        <v>21</v>
      </c>
      <c r="F1090" s="25">
        <v>10.404</v>
      </c>
      <c r="G1090" s="22" t="s">
        <v>41</v>
      </c>
      <c r="H1090" s="26">
        <v>260</v>
      </c>
      <c r="I1090" s="27">
        <v>2705.04</v>
      </c>
      <c r="J1090" s="22" t="s">
        <v>22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87</v>
      </c>
      <c r="C1091" s="30">
        <v>44587.469451339697</v>
      </c>
      <c r="D1091" s="28" t="s">
        <v>10</v>
      </c>
      <c r="E1091" s="28" t="s">
        <v>27</v>
      </c>
      <c r="F1091" s="31">
        <v>108.56</v>
      </c>
      <c r="G1091" s="28" t="s">
        <v>41</v>
      </c>
      <c r="H1091" s="32">
        <v>14</v>
      </c>
      <c r="I1091" s="33">
        <v>1519.84</v>
      </c>
      <c r="J1091" s="28" t="s">
        <v>24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87</v>
      </c>
      <c r="C1092" s="24">
        <v>44587.469452526202</v>
      </c>
      <c r="D1092" s="22" t="s">
        <v>10</v>
      </c>
      <c r="E1092" s="22" t="s">
        <v>27</v>
      </c>
      <c r="F1092" s="25">
        <v>108.56</v>
      </c>
      <c r="G1092" s="22" t="s">
        <v>41</v>
      </c>
      <c r="H1092" s="26">
        <v>35</v>
      </c>
      <c r="I1092" s="27">
        <v>3799.6</v>
      </c>
      <c r="J1092" s="22" t="s">
        <v>23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87</v>
      </c>
      <c r="C1093" s="30">
        <v>44587.469452527403</v>
      </c>
      <c r="D1093" s="28" t="s">
        <v>10</v>
      </c>
      <c r="E1093" s="28" t="s">
        <v>27</v>
      </c>
      <c r="F1093" s="31">
        <v>108.56</v>
      </c>
      <c r="G1093" s="28" t="s">
        <v>41</v>
      </c>
      <c r="H1093" s="32">
        <v>98</v>
      </c>
      <c r="I1093" s="33">
        <v>10638.88</v>
      </c>
      <c r="J1093" s="28" t="s">
        <v>23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87</v>
      </c>
      <c r="C1094" s="24">
        <v>44587.469452527403</v>
      </c>
      <c r="D1094" s="22" t="s">
        <v>10</v>
      </c>
      <c r="E1094" s="22" t="s">
        <v>27</v>
      </c>
      <c r="F1094" s="25">
        <v>108.56</v>
      </c>
      <c r="G1094" s="22" t="s">
        <v>41</v>
      </c>
      <c r="H1094" s="26">
        <v>554</v>
      </c>
      <c r="I1094" s="27">
        <v>60142.239999999998</v>
      </c>
      <c r="J1094" s="22" t="s">
        <v>23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87</v>
      </c>
      <c r="C1095" s="30">
        <v>44587.469452527403</v>
      </c>
      <c r="D1095" s="28" t="s">
        <v>10</v>
      </c>
      <c r="E1095" s="28" t="s">
        <v>27</v>
      </c>
      <c r="F1095" s="31">
        <v>108.56</v>
      </c>
      <c r="G1095" s="28" t="s">
        <v>41</v>
      </c>
      <c r="H1095" s="32">
        <v>29</v>
      </c>
      <c r="I1095" s="33">
        <v>3148.24</v>
      </c>
      <c r="J1095" s="28" t="s">
        <v>23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87</v>
      </c>
      <c r="C1096" s="24">
        <v>44587.4694526245</v>
      </c>
      <c r="D1096" s="22" t="s">
        <v>10</v>
      </c>
      <c r="E1096" s="22" t="s">
        <v>27</v>
      </c>
      <c r="F1096" s="25">
        <v>108.56</v>
      </c>
      <c r="G1096" s="22" t="s">
        <v>41</v>
      </c>
      <c r="H1096" s="26">
        <v>279</v>
      </c>
      <c r="I1096" s="27">
        <v>30288.240000000002</v>
      </c>
      <c r="J1096" s="22" t="s">
        <v>28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87</v>
      </c>
      <c r="C1097" s="30">
        <v>44587.4694526245</v>
      </c>
      <c r="D1097" s="28" t="s">
        <v>10</v>
      </c>
      <c r="E1097" s="28" t="s">
        <v>27</v>
      </c>
      <c r="F1097" s="31">
        <v>108.56</v>
      </c>
      <c r="G1097" s="28" t="s">
        <v>41</v>
      </c>
      <c r="H1097" s="32">
        <v>1161</v>
      </c>
      <c r="I1097" s="33">
        <v>126038.16</v>
      </c>
      <c r="J1097" s="28" t="s">
        <v>28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87</v>
      </c>
      <c r="C1098" s="24">
        <v>44587.469452625002</v>
      </c>
      <c r="D1098" s="22" t="s">
        <v>10</v>
      </c>
      <c r="E1098" s="22" t="s">
        <v>27</v>
      </c>
      <c r="F1098" s="25">
        <v>108.56</v>
      </c>
      <c r="G1098" s="22" t="s">
        <v>41</v>
      </c>
      <c r="H1098" s="26">
        <v>535</v>
      </c>
      <c r="I1098" s="27">
        <v>58079.6</v>
      </c>
      <c r="J1098" s="22" t="s">
        <v>28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87</v>
      </c>
      <c r="C1099" s="30">
        <v>44587.469452625097</v>
      </c>
      <c r="D1099" s="28" t="s">
        <v>10</v>
      </c>
      <c r="E1099" s="28" t="s">
        <v>27</v>
      </c>
      <c r="F1099" s="31">
        <v>108.56</v>
      </c>
      <c r="G1099" s="28" t="s">
        <v>41</v>
      </c>
      <c r="H1099" s="32">
        <v>520</v>
      </c>
      <c r="I1099" s="33">
        <v>56451.199999999997</v>
      </c>
      <c r="J1099" s="28" t="s">
        <v>28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87</v>
      </c>
      <c r="C1100" s="24">
        <v>44587.469452625199</v>
      </c>
      <c r="D1100" s="22" t="s">
        <v>10</v>
      </c>
      <c r="E1100" s="22" t="s">
        <v>27</v>
      </c>
      <c r="F1100" s="25">
        <v>108.56</v>
      </c>
      <c r="G1100" s="22" t="s">
        <v>41</v>
      </c>
      <c r="H1100" s="26">
        <v>528</v>
      </c>
      <c r="I1100" s="27">
        <v>57319.68</v>
      </c>
      <c r="J1100" s="22" t="s">
        <v>28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87</v>
      </c>
      <c r="C1101" s="30">
        <v>44587.469452625599</v>
      </c>
      <c r="D1101" s="28" t="s">
        <v>10</v>
      </c>
      <c r="E1101" s="28" t="s">
        <v>27</v>
      </c>
      <c r="F1101" s="31">
        <v>108.56</v>
      </c>
      <c r="G1101" s="28" t="s">
        <v>41</v>
      </c>
      <c r="H1101" s="32">
        <v>223</v>
      </c>
      <c r="I1101" s="33">
        <v>24208.880000000001</v>
      </c>
      <c r="J1101" s="28" t="s">
        <v>28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87</v>
      </c>
      <c r="C1102" s="24">
        <v>44587.469452721503</v>
      </c>
      <c r="D1102" s="22" t="s">
        <v>10</v>
      </c>
      <c r="E1102" s="22" t="s">
        <v>27</v>
      </c>
      <c r="F1102" s="25">
        <v>108.56</v>
      </c>
      <c r="G1102" s="22" t="s">
        <v>41</v>
      </c>
      <c r="H1102" s="26">
        <v>133</v>
      </c>
      <c r="I1102" s="27">
        <v>14438.48</v>
      </c>
      <c r="J1102" s="22" t="s">
        <v>23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87</v>
      </c>
      <c r="C1103" s="30">
        <v>44587.4694527217</v>
      </c>
      <c r="D1103" s="28" t="s">
        <v>10</v>
      </c>
      <c r="E1103" s="28" t="s">
        <v>27</v>
      </c>
      <c r="F1103" s="31">
        <v>108.56</v>
      </c>
      <c r="G1103" s="28" t="s">
        <v>41</v>
      </c>
      <c r="H1103" s="32">
        <v>133</v>
      </c>
      <c r="I1103" s="33">
        <v>14438.48</v>
      </c>
      <c r="J1103" s="28" t="s">
        <v>23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87</v>
      </c>
      <c r="C1104" s="24">
        <v>44587.4694527217</v>
      </c>
      <c r="D1104" s="22" t="s">
        <v>10</v>
      </c>
      <c r="E1104" s="22" t="s">
        <v>27</v>
      </c>
      <c r="F1104" s="25">
        <v>108.56</v>
      </c>
      <c r="G1104" s="22" t="s">
        <v>41</v>
      </c>
      <c r="H1104" s="26">
        <v>133</v>
      </c>
      <c r="I1104" s="27">
        <v>14438.48</v>
      </c>
      <c r="J1104" s="22" t="s">
        <v>23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87</v>
      </c>
      <c r="C1105" s="30">
        <v>44587.4694527217</v>
      </c>
      <c r="D1105" s="28" t="s">
        <v>10</v>
      </c>
      <c r="E1105" s="28" t="s">
        <v>27</v>
      </c>
      <c r="F1105" s="31">
        <v>108.56</v>
      </c>
      <c r="G1105" s="28" t="s">
        <v>41</v>
      </c>
      <c r="H1105" s="32">
        <v>133</v>
      </c>
      <c r="I1105" s="33">
        <v>14438.48</v>
      </c>
      <c r="J1105" s="28" t="s">
        <v>23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87</v>
      </c>
      <c r="C1106" s="24">
        <v>44587.4694527217</v>
      </c>
      <c r="D1106" s="22" t="s">
        <v>10</v>
      </c>
      <c r="E1106" s="22" t="s">
        <v>27</v>
      </c>
      <c r="F1106" s="25">
        <v>108.56</v>
      </c>
      <c r="G1106" s="22" t="s">
        <v>41</v>
      </c>
      <c r="H1106" s="26">
        <v>133</v>
      </c>
      <c r="I1106" s="27">
        <v>14438.48</v>
      </c>
      <c r="J1106" s="22" t="s">
        <v>23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87</v>
      </c>
      <c r="C1107" s="30">
        <v>44587.4694527217</v>
      </c>
      <c r="D1107" s="28" t="s">
        <v>10</v>
      </c>
      <c r="E1107" s="28" t="s">
        <v>27</v>
      </c>
      <c r="F1107" s="31">
        <v>108.56</v>
      </c>
      <c r="G1107" s="28" t="s">
        <v>41</v>
      </c>
      <c r="H1107" s="32">
        <v>133</v>
      </c>
      <c r="I1107" s="33">
        <v>14438.48</v>
      </c>
      <c r="J1107" s="28" t="s">
        <v>23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87</v>
      </c>
      <c r="C1108" s="24">
        <v>44587.4694527217</v>
      </c>
      <c r="D1108" s="22" t="s">
        <v>10</v>
      </c>
      <c r="E1108" s="22" t="s">
        <v>27</v>
      </c>
      <c r="F1108" s="25">
        <v>108.56</v>
      </c>
      <c r="G1108" s="22" t="s">
        <v>41</v>
      </c>
      <c r="H1108" s="26">
        <v>22</v>
      </c>
      <c r="I1108" s="27">
        <v>2388.3200000000002</v>
      </c>
      <c r="J1108" s="22" t="s">
        <v>23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87</v>
      </c>
      <c r="C1109" s="30">
        <v>44587.469452722296</v>
      </c>
      <c r="D1109" s="28" t="s">
        <v>10</v>
      </c>
      <c r="E1109" s="28" t="s">
        <v>27</v>
      </c>
      <c r="F1109" s="31">
        <v>108.56</v>
      </c>
      <c r="G1109" s="28" t="s">
        <v>41</v>
      </c>
      <c r="H1109" s="32">
        <v>40</v>
      </c>
      <c r="I1109" s="33">
        <v>4342.3999999999996</v>
      </c>
      <c r="J1109" s="28" t="s">
        <v>23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87</v>
      </c>
      <c r="C1110" s="24">
        <v>44587.469798863101</v>
      </c>
      <c r="D1110" s="22" t="s">
        <v>10</v>
      </c>
      <c r="E1110" s="22" t="s">
        <v>27</v>
      </c>
      <c r="F1110" s="25">
        <v>108.56</v>
      </c>
      <c r="G1110" s="22" t="s">
        <v>41</v>
      </c>
      <c r="H1110" s="26">
        <v>76</v>
      </c>
      <c r="I1110" s="27">
        <v>8250.56</v>
      </c>
      <c r="J1110" s="22" t="s">
        <v>23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87</v>
      </c>
      <c r="C1111" s="30">
        <v>44587.469799057399</v>
      </c>
      <c r="D1111" s="28" t="s">
        <v>10</v>
      </c>
      <c r="E1111" s="28" t="s">
        <v>27</v>
      </c>
      <c r="F1111" s="31">
        <v>108.56</v>
      </c>
      <c r="G1111" s="28" t="s">
        <v>41</v>
      </c>
      <c r="H1111" s="32">
        <v>904</v>
      </c>
      <c r="I1111" s="33">
        <v>98138.240000000005</v>
      </c>
      <c r="J1111" s="28" t="s">
        <v>23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87</v>
      </c>
      <c r="C1112" s="24">
        <v>44587.4703385959</v>
      </c>
      <c r="D1112" s="22" t="s">
        <v>10</v>
      </c>
      <c r="E1112" s="22" t="s">
        <v>27</v>
      </c>
      <c r="F1112" s="25">
        <v>108.6</v>
      </c>
      <c r="G1112" s="22" t="s">
        <v>41</v>
      </c>
      <c r="H1112" s="26">
        <v>429</v>
      </c>
      <c r="I1112" s="27">
        <v>46589.4</v>
      </c>
      <c r="J1112" s="22" t="s">
        <v>23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87</v>
      </c>
      <c r="C1113" s="30">
        <v>44587.4703386166</v>
      </c>
      <c r="D1113" s="28" t="s">
        <v>10</v>
      </c>
      <c r="E1113" s="28" t="s">
        <v>27</v>
      </c>
      <c r="F1113" s="31">
        <v>108.6</v>
      </c>
      <c r="G1113" s="28" t="s">
        <v>41</v>
      </c>
      <c r="H1113" s="32">
        <v>429</v>
      </c>
      <c r="I1113" s="33">
        <v>46589.4</v>
      </c>
      <c r="J1113" s="28" t="s">
        <v>23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87</v>
      </c>
      <c r="C1114" s="24">
        <v>44587.470859541201</v>
      </c>
      <c r="D1114" s="22" t="s">
        <v>10</v>
      </c>
      <c r="E1114" s="22" t="s">
        <v>27</v>
      </c>
      <c r="F1114" s="25">
        <v>108.66</v>
      </c>
      <c r="G1114" s="22" t="s">
        <v>41</v>
      </c>
      <c r="H1114" s="26">
        <v>610</v>
      </c>
      <c r="I1114" s="27">
        <v>66282.600000000006</v>
      </c>
      <c r="J1114" s="22" t="s">
        <v>28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87</v>
      </c>
      <c r="C1115" s="30">
        <v>44587.471297194403</v>
      </c>
      <c r="D1115" s="28" t="s">
        <v>10</v>
      </c>
      <c r="E1115" s="28" t="s">
        <v>21</v>
      </c>
      <c r="F1115" s="31">
        <v>10.416</v>
      </c>
      <c r="G1115" s="28" t="s">
        <v>41</v>
      </c>
      <c r="H1115" s="32">
        <v>1726</v>
      </c>
      <c r="I1115" s="33">
        <v>17978.02</v>
      </c>
      <c r="J1115" s="28" t="s">
        <v>23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87</v>
      </c>
      <c r="C1116" s="24">
        <v>44587.4712972954</v>
      </c>
      <c r="D1116" s="22" t="s">
        <v>10</v>
      </c>
      <c r="E1116" s="22" t="s">
        <v>29</v>
      </c>
      <c r="F1116" s="25">
        <v>77.52</v>
      </c>
      <c r="G1116" s="22" t="s">
        <v>41</v>
      </c>
      <c r="H1116" s="26">
        <v>800</v>
      </c>
      <c r="I1116" s="27">
        <v>62016</v>
      </c>
      <c r="J1116" s="22" t="s">
        <v>30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87</v>
      </c>
      <c r="C1117" s="30">
        <v>44587.471297297197</v>
      </c>
      <c r="D1117" s="28" t="s">
        <v>10</v>
      </c>
      <c r="E1117" s="28" t="s">
        <v>29</v>
      </c>
      <c r="F1117" s="31">
        <v>77.52</v>
      </c>
      <c r="G1117" s="28" t="s">
        <v>41</v>
      </c>
      <c r="H1117" s="32">
        <v>51</v>
      </c>
      <c r="I1117" s="33">
        <v>3953.52</v>
      </c>
      <c r="J1117" s="28" t="s">
        <v>30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87</v>
      </c>
      <c r="C1118" s="24">
        <v>44587.471297515498</v>
      </c>
      <c r="D1118" s="22" t="s">
        <v>10</v>
      </c>
      <c r="E1118" s="22" t="s">
        <v>21</v>
      </c>
      <c r="F1118" s="25">
        <v>10.414</v>
      </c>
      <c r="G1118" s="22" t="s">
        <v>41</v>
      </c>
      <c r="H1118" s="26">
        <v>1679</v>
      </c>
      <c r="I1118" s="27">
        <v>17485.11</v>
      </c>
      <c r="J1118" s="22" t="s">
        <v>24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87</v>
      </c>
      <c r="C1119" s="30">
        <v>44587.471297752702</v>
      </c>
      <c r="D1119" s="28" t="s">
        <v>10</v>
      </c>
      <c r="E1119" s="28" t="s">
        <v>27</v>
      </c>
      <c r="F1119" s="31">
        <v>108.66</v>
      </c>
      <c r="G1119" s="28" t="s">
        <v>41</v>
      </c>
      <c r="H1119" s="32">
        <v>304</v>
      </c>
      <c r="I1119" s="33">
        <v>33032.639999999999</v>
      </c>
      <c r="J1119" s="28" t="s">
        <v>23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87</v>
      </c>
      <c r="C1120" s="24">
        <v>44587.471297753902</v>
      </c>
      <c r="D1120" s="22" t="s">
        <v>10</v>
      </c>
      <c r="E1120" s="22" t="s">
        <v>27</v>
      </c>
      <c r="F1120" s="25">
        <v>108.66</v>
      </c>
      <c r="G1120" s="22" t="s">
        <v>41</v>
      </c>
      <c r="H1120" s="26">
        <v>304</v>
      </c>
      <c r="I1120" s="27">
        <v>33032.639999999999</v>
      </c>
      <c r="J1120" s="22" t="s">
        <v>23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87</v>
      </c>
      <c r="C1121" s="30">
        <v>44587.471297755299</v>
      </c>
      <c r="D1121" s="28" t="s">
        <v>10</v>
      </c>
      <c r="E1121" s="28" t="s">
        <v>27</v>
      </c>
      <c r="F1121" s="31">
        <v>108.66</v>
      </c>
      <c r="G1121" s="28" t="s">
        <v>41</v>
      </c>
      <c r="H1121" s="32">
        <v>304</v>
      </c>
      <c r="I1121" s="33">
        <v>33032.639999999999</v>
      </c>
      <c r="J1121" s="28" t="s">
        <v>23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87</v>
      </c>
      <c r="C1122" s="24">
        <v>44587.471297848802</v>
      </c>
      <c r="D1122" s="22" t="s">
        <v>10</v>
      </c>
      <c r="E1122" s="22" t="s">
        <v>27</v>
      </c>
      <c r="F1122" s="25">
        <v>108.66</v>
      </c>
      <c r="G1122" s="22" t="s">
        <v>41</v>
      </c>
      <c r="H1122" s="26">
        <v>127</v>
      </c>
      <c r="I1122" s="27">
        <v>13799.82</v>
      </c>
      <c r="J1122" s="22" t="s">
        <v>28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87</v>
      </c>
      <c r="C1123" s="30">
        <v>44587.4712978596</v>
      </c>
      <c r="D1123" s="28" t="s">
        <v>10</v>
      </c>
      <c r="E1123" s="28" t="s">
        <v>27</v>
      </c>
      <c r="F1123" s="31">
        <v>108.66</v>
      </c>
      <c r="G1123" s="28" t="s">
        <v>41</v>
      </c>
      <c r="H1123" s="32">
        <v>511</v>
      </c>
      <c r="I1123" s="33">
        <v>55525.26</v>
      </c>
      <c r="J1123" s="28" t="s">
        <v>28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87</v>
      </c>
      <c r="C1124" s="24">
        <v>44587.471297859898</v>
      </c>
      <c r="D1124" s="22" t="s">
        <v>10</v>
      </c>
      <c r="E1124" s="22" t="s">
        <v>27</v>
      </c>
      <c r="F1124" s="25">
        <v>108.66</v>
      </c>
      <c r="G1124" s="22" t="s">
        <v>41</v>
      </c>
      <c r="H1124" s="26">
        <v>396</v>
      </c>
      <c r="I1124" s="27">
        <v>43029.36</v>
      </c>
      <c r="J1124" s="22" t="s">
        <v>28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87</v>
      </c>
      <c r="C1125" s="30">
        <v>44587.4712978608</v>
      </c>
      <c r="D1125" s="28" t="s">
        <v>10</v>
      </c>
      <c r="E1125" s="28" t="s">
        <v>29</v>
      </c>
      <c r="F1125" s="31">
        <v>77.510000000000005</v>
      </c>
      <c r="G1125" s="28" t="s">
        <v>41</v>
      </c>
      <c r="H1125" s="32">
        <v>1126</v>
      </c>
      <c r="I1125" s="33">
        <v>87276.26</v>
      </c>
      <c r="J1125" s="28" t="s">
        <v>30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87</v>
      </c>
      <c r="C1126" s="24">
        <v>44587.471297977798</v>
      </c>
      <c r="D1126" s="22" t="s">
        <v>10</v>
      </c>
      <c r="E1126" s="22" t="s">
        <v>27</v>
      </c>
      <c r="F1126" s="25">
        <v>108.66</v>
      </c>
      <c r="G1126" s="22" t="s">
        <v>41</v>
      </c>
      <c r="H1126" s="26">
        <v>187</v>
      </c>
      <c r="I1126" s="27">
        <v>20319.419999999998</v>
      </c>
      <c r="J1126" s="22" t="s">
        <v>23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87</v>
      </c>
      <c r="C1127" s="30">
        <v>44587.473207401097</v>
      </c>
      <c r="D1127" s="28" t="s">
        <v>10</v>
      </c>
      <c r="E1127" s="28" t="s">
        <v>21</v>
      </c>
      <c r="F1127" s="31">
        <v>10.41</v>
      </c>
      <c r="G1127" s="28" t="s">
        <v>41</v>
      </c>
      <c r="H1127" s="32">
        <v>59</v>
      </c>
      <c r="I1127" s="33">
        <v>614.19000000000005</v>
      </c>
      <c r="J1127" s="28" t="s">
        <v>22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87</v>
      </c>
      <c r="C1128" s="24">
        <v>44587.473293128503</v>
      </c>
      <c r="D1128" s="22" t="s">
        <v>10</v>
      </c>
      <c r="E1128" s="22" t="s">
        <v>21</v>
      </c>
      <c r="F1128" s="25">
        <v>10.41</v>
      </c>
      <c r="G1128" s="22" t="s">
        <v>41</v>
      </c>
      <c r="H1128" s="26">
        <v>476</v>
      </c>
      <c r="I1128" s="27">
        <v>4955.16</v>
      </c>
      <c r="J1128" s="22" t="s">
        <v>22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87</v>
      </c>
      <c r="C1129" s="30">
        <v>44587.473293128598</v>
      </c>
      <c r="D1129" s="28" t="s">
        <v>10</v>
      </c>
      <c r="E1129" s="28" t="s">
        <v>21</v>
      </c>
      <c r="F1129" s="31">
        <v>10.41</v>
      </c>
      <c r="G1129" s="28" t="s">
        <v>41</v>
      </c>
      <c r="H1129" s="32">
        <v>700</v>
      </c>
      <c r="I1129" s="33">
        <v>7287</v>
      </c>
      <c r="J1129" s="28" t="s">
        <v>22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87</v>
      </c>
      <c r="C1130" s="24">
        <v>44587.473293128802</v>
      </c>
      <c r="D1130" s="22" t="s">
        <v>10</v>
      </c>
      <c r="E1130" s="22" t="s">
        <v>21</v>
      </c>
      <c r="F1130" s="25">
        <v>10.41</v>
      </c>
      <c r="G1130" s="22" t="s">
        <v>41</v>
      </c>
      <c r="H1130" s="26">
        <v>49</v>
      </c>
      <c r="I1130" s="27">
        <v>510.09</v>
      </c>
      <c r="J1130" s="22" t="s">
        <v>22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87</v>
      </c>
      <c r="C1131" s="30">
        <v>44587.473293129398</v>
      </c>
      <c r="D1131" s="28" t="s">
        <v>10</v>
      </c>
      <c r="E1131" s="28" t="s">
        <v>21</v>
      </c>
      <c r="F1131" s="31">
        <v>10.41</v>
      </c>
      <c r="G1131" s="28" t="s">
        <v>41</v>
      </c>
      <c r="H1131" s="32">
        <v>224</v>
      </c>
      <c r="I1131" s="33">
        <v>2331.84</v>
      </c>
      <c r="J1131" s="28" t="s">
        <v>22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87</v>
      </c>
      <c r="C1132" s="24">
        <v>44587.473493615696</v>
      </c>
      <c r="D1132" s="22" t="s">
        <v>10</v>
      </c>
      <c r="E1132" s="22" t="s">
        <v>27</v>
      </c>
      <c r="F1132" s="25">
        <v>108.66</v>
      </c>
      <c r="G1132" s="22" t="s">
        <v>41</v>
      </c>
      <c r="H1132" s="26">
        <v>24</v>
      </c>
      <c r="I1132" s="27">
        <v>2607.84</v>
      </c>
      <c r="J1132" s="22" t="s">
        <v>28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87</v>
      </c>
      <c r="C1133" s="30">
        <v>44587.473711429899</v>
      </c>
      <c r="D1133" s="28" t="s">
        <v>10</v>
      </c>
      <c r="E1133" s="28" t="s">
        <v>27</v>
      </c>
      <c r="F1133" s="31">
        <v>108.7</v>
      </c>
      <c r="G1133" s="28" t="s">
        <v>41</v>
      </c>
      <c r="H1133" s="32">
        <v>2250</v>
      </c>
      <c r="I1133" s="33">
        <v>244575</v>
      </c>
      <c r="J1133" s="28" t="s">
        <v>24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87</v>
      </c>
      <c r="C1134" s="24">
        <v>44587.4737129368</v>
      </c>
      <c r="D1134" s="22" t="s">
        <v>10</v>
      </c>
      <c r="E1134" s="22" t="s">
        <v>27</v>
      </c>
      <c r="F1134" s="25">
        <v>108.7</v>
      </c>
      <c r="G1134" s="22" t="s">
        <v>41</v>
      </c>
      <c r="H1134" s="26">
        <v>73</v>
      </c>
      <c r="I1134" s="27">
        <v>7935.1</v>
      </c>
      <c r="J1134" s="22" t="s">
        <v>24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87</v>
      </c>
      <c r="C1135" s="30">
        <v>44587.473734311898</v>
      </c>
      <c r="D1135" s="28" t="s">
        <v>10</v>
      </c>
      <c r="E1135" s="28" t="s">
        <v>27</v>
      </c>
      <c r="F1135" s="31">
        <v>108.7</v>
      </c>
      <c r="G1135" s="28" t="s">
        <v>41</v>
      </c>
      <c r="H1135" s="32">
        <v>27</v>
      </c>
      <c r="I1135" s="33">
        <v>2934.9</v>
      </c>
      <c r="J1135" s="28" t="s">
        <v>24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87</v>
      </c>
      <c r="C1136" s="24">
        <v>44587.474134563097</v>
      </c>
      <c r="D1136" s="22" t="s">
        <v>10</v>
      </c>
      <c r="E1136" s="22" t="s">
        <v>27</v>
      </c>
      <c r="F1136" s="25">
        <v>108.68</v>
      </c>
      <c r="G1136" s="22" t="s">
        <v>41</v>
      </c>
      <c r="H1136" s="26">
        <v>267</v>
      </c>
      <c r="I1136" s="27">
        <v>29017.56</v>
      </c>
      <c r="J1136" s="22" t="s">
        <v>23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87</v>
      </c>
      <c r="C1137" s="30">
        <v>44587.474134564502</v>
      </c>
      <c r="D1137" s="28" t="s">
        <v>10</v>
      </c>
      <c r="E1137" s="28" t="s">
        <v>27</v>
      </c>
      <c r="F1137" s="31">
        <v>108.68</v>
      </c>
      <c r="G1137" s="28" t="s">
        <v>41</v>
      </c>
      <c r="H1137" s="32">
        <v>267</v>
      </c>
      <c r="I1137" s="33">
        <v>29017.56</v>
      </c>
      <c r="J1137" s="28" t="s">
        <v>23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87</v>
      </c>
      <c r="C1138" s="24">
        <v>44587.474134564502</v>
      </c>
      <c r="D1138" s="22" t="s">
        <v>10</v>
      </c>
      <c r="E1138" s="22" t="s">
        <v>27</v>
      </c>
      <c r="F1138" s="25">
        <v>108.68</v>
      </c>
      <c r="G1138" s="22" t="s">
        <v>41</v>
      </c>
      <c r="H1138" s="26">
        <v>28</v>
      </c>
      <c r="I1138" s="27">
        <v>3043.04</v>
      </c>
      <c r="J1138" s="22" t="s">
        <v>23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87</v>
      </c>
      <c r="C1139" s="30">
        <v>44587.4741346589</v>
      </c>
      <c r="D1139" s="28" t="s">
        <v>10</v>
      </c>
      <c r="E1139" s="28" t="s">
        <v>27</v>
      </c>
      <c r="F1139" s="31">
        <v>108.68</v>
      </c>
      <c r="G1139" s="28" t="s">
        <v>41</v>
      </c>
      <c r="H1139" s="32">
        <v>558</v>
      </c>
      <c r="I1139" s="33">
        <v>60643.44</v>
      </c>
      <c r="J1139" s="28" t="s">
        <v>28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87</v>
      </c>
      <c r="C1140" s="24">
        <v>44587.474134676602</v>
      </c>
      <c r="D1140" s="22" t="s">
        <v>10</v>
      </c>
      <c r="E1140" s="22" t="s">
        <v>27</v>
      </c>
      <c r="F1140" s="25">
        <v>108.68</v>
      </c>
      <c r="G1140" s="22" t="s">
        <v>41</v>
      </c>
      <c r="H1140" s="26">
        <v>558</v>
      </c>
      <c r="I1140" s="27">
        <v>60643.44</v>
      </c>
      <c r="J1140" s="22" t="s">
        <v>28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87</v>
      </c>
      <c r="C1141" s="30">
        <v>44587.474134681703</v>
      </c>
      <c r="D1141" s="28" t="s">
        <v>10</v>
      </c>
      <c r="E1141" s="28" t="s">
        <v>27</v>
      </c>
      <c r="F1141" s="31">
        <v>108.68</v>
      </c>
      <c r="G1141" s="28" t="s">
        <v>41</v>
      </c>
      <c r="H1141" s="32">
        <v>24</v>
      </c>
      <c r="I1141" s="33">
        <v>2608.3200000000002</v>
      </c>
      <c r="J1141" s="28" t="s">
        <v>28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87</v>
      </c>
      <c r="C1142" s="24">
        <v>44587.474134917997</v>
      </c>
      <c r="D1142" s="22" t="s">
        <v>10</v>
      </c>
      <c r="E1142" s="22" t="s">
        <v>27</v>
      </c>
      <c r="F1142" s="25">
        <v>108.68</v>
      </c>
      <c r="G1142" s="22" t="s">
        <v>41</v>
      </c>
      <c r="H1142" s="26">
        <v>525</v>
      </c>
      <c r="I1142" s="27">
        <v>57057</v>
      </c>
      <c r="J1142" s="22" t="s">
        <v>28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87</v>
      </c>
      <c r="C1143" s="30">
        <v>44587.474257494498</v>
      </c>
      <c r="D1143" s="28" t="s">
        <v>10</v>
      </c>
      <c r="E1143" s="28" t="s">
        <v>21</v>
      </c>
      <c r="F1143" s="31">
        <v>10.414</v>
      </c>
      <c r="G1143" s="28" t="s">
        <v>41</v>
      </c>
      <c r="H1143" s="32">
        <v>720</v>
      </c>
      <c r="I1143" s="33">
        <v>7498.08</v>
      </c>
      <c r="J1143" s="28" t="s">
        <v>22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87</v>
      </c>
      <c r="C1144" s="24">
        <v>44587.474257494701</v>
      </c>
      <c r="D1144" s="22" t="s">
        <v>10</v>
      </c>
      <c r="E1144" s="22" t="s">
        <v>21</v>
      </c>
      <c r="F1144" s="25">
        <v>10.414</v>
      </c>
      <c r="G1144" s="22" t="s">
        <v>41</v>
      </c>
      <c r="H1144" s="26">
        <v>327</v>
      </c>
      <c r="I1144" s="27">
        <v>3405.38</v>
      </c>
      <c r="J1144" s="22" t="s">
        <v>22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87</v>
      </c>
      <c r="C1145" s="30">
        <v>44587.4755708429</v>
      </c>
      <c r="D1145" s="28" t="s">
        <v>10</v>
      </c>
      <c r="E1145" s="28" t="s">
        <v>27</v>
      </c>
      <c r="F1145" s="31">
        <v>108.7</v>
      </c>
      <c r="G1145" s="28" t="s">
        <v>41</v>
      </c>
      <c r="H1145" s="32">
        <v>1632</v>
      </c>
      <c r="I1145" s="33">
        <v>177398.39999999999</v>
      </c>
      <c r="J1145" s="28" t="s">
        <v>28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87</v>
      </c>
      <c r="C1146" s="24">
        <v>44587.4755709401</v>
      </c>
      <c r="D1146" s="22" t="s">
        <v>10</v>
      </c>
      <c r="E1146" s="22" t="s">
        <v>27</v>
      </c>
      <c r="F1146" s="25">
        <v>108.7</v>
      </c>
      <c r="G1146" s="22" t="s">
        <v>41</v>
      </c>
      <c r="H1146" s="26">
        <v>779</v>
      </c>
      <c r="I1146" s="27">
        <v>84677.3</v>
      </c>
      <c r="J1146" s="22" t="s">
        <v>23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87</v>
      </c>
      <c r="C1147" s="30">
        <v>44587.475570960203</v>
      </c>
      <c r="D1147" s="28" t="s">
        <v>10</v>
      </c>
      <c r="E1147" s="28" t="s">
        <v>27</v>
      </c>
      <c r="F1147" s="31">
        <v>108.7</v>
      </c>
      <c r="G1147" s="28" t="s">
        <v>41</v>
      </c>
      <c r="H1147" s="32">
        <v>221</v>
      </c>
      <c r="I1147" s="33">
        <v>24022.7</v>
      </c>
      <c r="J1147" s="28" t="s">
        <v>23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87</v>
      </c>
      <c r="C1148" s="24">
        <v>44587.475778018103</v>
      </c>
      <c r="D1148" s="22" t="s">
        <v>10</v>
      </c>
      <c r="E1148" s="22" t="s">
        <v>21</v>
      </c>
      <c r="F1148" s="25">
        <v>10.412000000000001</v>
      </c>
      <c r="G1148" s="22" t="s">
        <v>41</v>
      </c>
      <c r="H1148" s="26">
        <v>90</v>
      </c>
      <c r="I1148" s="27">
        <v>937.08</v>
      </c>
      <c r="J1148" s="22" t="s">
        <v>23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87</v>
      </c>
      <c r="C1149" s="30">
        <v>44587.475782678797</v>
      </c>
      <c r="D1149" s="28" t="s">
        <v>10</v>
      </c>
      <c r="E1149" s="28" t="s">
        <v>21</v>
      </c>
      <c r="F1149" s="31">
        <v>10.412000000000001</v>
      </c>
      <c r="G1149" s="28" t="s">
        <v>41</v>
      </c>
      <c r="H1149" s="32">
        <v>169</v>
      </c>
      <c r="I1149" s="33">
        <v>1759.63</v>
      </c>
      <c r="J1149" s="28" t="s">
        <v>23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87</v>
      </c>
      <c r="C1150" s="24">
        <v>44587.475782679801</v>
      </c>
      <c r="D1150" s="22" t="s">
        <v>10</v>
      </c>
      <c r="E1150" s="22" t="s">
        <v>21</v>
      </c>
      <c r="F1150" s="25">
        <v>10.412000000000001</v>
      </c>
      <c r="G1150" s="22" t="s">
        <v>41</v>
      </c>
      <c r="H1150" s="26">
        <v>484</v>
      </c>
      <c r="I1150" s="27">
        <v>5039.41</v>
      </c>
      <c r="J1150" s="22" t="s">
        <v>23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87</v>
      </c>
      <c r="C1151" s="30">
        <v>44587.475783517802</v>
      </c>
      <c r="D1151" s="28" t="s">
        <v>10</v>
      </c>
      <c r="E1151" s="28" t="s">
        <v>21</v>
      </c>
      <c r="F1151" s="31">
        <v>10.412000000000001</v>
      </c>
      <c r="G1151" s="28" t="s">
        <v>41</v>
      </c>
      <c r="H1151" s="32">
        <v>517</v>
      </c>
      <c r="I1151" s="33">
        <v>5383</v>
      </c>
      <c r="J1151" s="28" t="s">
        <v>22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87</v>
      </c>
      <c r="C1152" s="24">
        <v>44587.4762645995</v>
      </c>
      <c r="D1152" s="22" t="s">
        <v>10</v>
      </c>
      <c r="E1152" s="22" t="s">
        <v>21</v>
      </c>
      <c r="F1152" s="25">
        <v>10.414</v>
      </c>
      <c r="G1152" s="22" t="s">
        <v>41</v>
      </c>
      <c r="H1152" s="26">
        <v>1421</v>
      </c>
      <c r="I1152" s="27">
        <v>14798.29</v>
      </c>
      <c r="J1152" s="22" t="s">
        <v>22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87</v>
      </c>
      <c r="C1153" s="30">
        <v>44587.476942025503</v>
      </c>
      <c r="D1153" s="28" t="s">
        <v>10</v>
      </c>
      <c r="E1153" s="28" t="s">
        <v>27</v>
      </c>
      <c r="F1153" s="31">
        <v>108.72</v>
      </c>
      <c r="G1153" s="28" t="s">
        <v>41</v>
      </c>
      <c r="H1153" s="32">
        <v>242</v>
      </c>
      <c r="I1153" s="33">
        <v>26310.240000000002</v>
      </c>
      <c r="J1153" s="28" t="s">
        <v>28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87</v>
      </c>
      <c r="C1154" s="24">
        <v>44587.476942143301</v>
      </c>
      <c r="D1154" s="22" t="s">
        <v>10</v>
      </c>
      <c r="E1154" s="22" t="s">
        <v>27</v>
      </c>
      <c r="F1154" s="25">
        <v>108.72</v>
      </c>
      <c r="G1154" s="22" t="s">
        <v>41</v>
      </c>
      <c r="H1154" s="26">
        <v>546</v>
      </c>
      <c r="I1154" s="27">
        <v>59361.120000000003</v>
      </c>
      <c r="J1154" s="22" t="s">
        <v>23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87</v>
      </c>
      <c r="C1155" s="30">
        <v>44587.476942144604</v>
      </c>
      <c r="D1155" s="28" t="s">
        <v>10</v>
      </c>
      <c r="E1155" s="28" t="s">
        <v>27</v>
      </c>
      <c r="F1155" s="31">
        <v>108.72</v>
      </c>
      <c r="G1155" s="28" t="s">
        <v>41</v>
      </c>
      <c r="H1155" s="32">
        <v>75</v>
      </c>
      <c r="I1155" s="33">
        <v>8154</v>
      </c>
      <c r="J1155" s="28" t="s">
        <v>23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87</v>
      </c>
      <c r="C1156" s="24">
        <v>44587.476942240399</v>
      </c>
      <c r="D1156" s="22" t="s">
        <v>10</v>
      </c>
      <c r="E1156" s="22" t="s">
        <v>27</v>
      </c>
      <c r="F1156" s="25">
        <v>108.72</v>
      </c>
      <c r="G1156" s="22" t="s">
        <v>41</v>
      </c>
      <c r="H1156" s="26">
        <v>1058</v>
      </c>
      <c r="I1156" s="27">
        <v>115025.76</v>
      </c>
      <c r="J1156" s="22" t="s">
        <v>28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87</v>
      </c>
      <c r="C1157" s="30">
        <v>44587.476942357804</v>
      </c>
      <c r="D1157" s="28" t="s">
        <v>10</v>
      </c>
      <c r="E1157" s="28" t="s">
        <v>27</v>
      </c>
      <c r="F1157" s="31">
        <v>108.72</v>
      </c>
      <c r="G1157" s="28" t="s">
        <v>41</v>
      </c>
      <c r="H1157" s="32">
        <v>176</v>
      </c>
      <c r="I1157" s="33">
        <v>19134.72</v>
      </c>
      <c r="J1157" s="28" t="s">
        <v>23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87</v>
      </c>
      <c r="C1158" s="24">
        <v>44587.477386774699</v>
      </c>
      <c r="D1158" s="22" t="s">
        <v>10</v>
      </c>
      <c r="E1158" s="22" t="s">
        <v>21</v>
      </c>
      <c r="F1158" s="25">
        <v>10.416</v>
      </c>
      <c r="G1158" s="22" t="s">
        <v>41</v>
      </c>
      <c r="H1158" s="26">
        <v>119</v>
      </c>
      <c r="I1158" s="27">
        <v>1239.5</v>
      </c>
      <c r="J1158" s="22" t="s">
        <v>23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87</v>
      </c>
      <c r="C1159" s="30">
        <v>44587.477386775798</v>
      </c>
      <c r="D1159" s="28" t="s">
        <v>10</v>
      </c>
      <c r="E1159" s="28" t="s">
        <v>21</v>
      </c>
      <c r="F1159" s="31">
        <v>10.416</v>
      </c>
      <c r="G1159" s="28" t="s">
        <v>41</v>
      </c>
      <c r="H1159" s="32">
        <v>290</v>
      </c>
      <c r="I1159" s="33">
        <v>3020.64</v>
      </c>
      <c r="J1159" s="28" t="s">
        <v>23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87</v>
      </c>
      <c r="C1160" s="24">
        <v>44587.477386776998</v>
      </c>
      <c r="D1160" s="22" t="s">
        <v>10</v>
      </c>
      <c r="E1160" s="22" t="s">
        <v>21</v>
      </c>
      <c r="F1160" s="25">
        <v>10.416</v>
      </c>
      <c r="G1160" s="22" t="s">
        <v>41</v>
      </c>
      <c r="H1160" s="26">
        <v>358</v>
      </c>
      <c r="I1160" s="27">
        <v>3728.93</v>
      </c>
      <c r="J1160" s="22" t="s">
        <v>23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87</v>
      </c>
      <c r="C1161" s="30">
        <v>44587.477386849903</v>
      </c>
      <c r="D1161" s="28" t="s">
        <v>10</v>
      </c>
      <c r="E1161" s="28" t="s">
        <v>21</v>
      </c>
      <c r="F1161" s="31">
        <v>10.416</v>
      </c>
      <c r="G1161" s="28" t="s">
        <v>41</v>
      </c>
      <c r="H1161" s="32">
        <v>1140</v>
      </c>
      <c r="I1161" s="33">
        <v>11874.24</v>
      </c>
      <c r="J1161" s="28" t="s">
        <v>22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87</v>
      </c>
      <c r="C1162" s="24">
        <v>44587.477386967003</v>
      </c>
      <c r="D1162" s="22" t="s">
        <v>10</v>
      </c>
      <c r="E1162" s="22" t="s">
        <v>21</v>
      </c>
      <c r="F1162" s="25">
        <v>10.416</v>
      </c>
      <c r="G1162" s="22" t="s">
        <v>41</v>
      </c>
      <c r="H1162" s="26">
        <v>138</v>
      </c>
      <c r="I1162" s="27">
        <v>1437.41</v>
      </c>
      <c r="J1162" s="22" t="s">
        <v>23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87</v>
      </c>
      <c r="C1163" s="30">
        <v>44587.478031972001</v>
      </c>
      <c r="D1163" s="28" t="s">
        <v>10</v>
      </c>
      <c r="E1163" s="28" t="s">
        <v>27</v>
      </c>
      <c r="F1163" s="31">
        <v>108.68</v>
      </c>
      <c r="G1163" s="28" t="s">
        <v>41</v>
      </c>
      <c r="H1163" s="32">
        <v>1235</v>
      </c>
      <c r="I1163" s="33">
        <v>134219.79999999999</v>
      </c>
      <c r="J1163" s="28" t="s">
        <v>23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87</v>
      </c>
      <c r="C1164" s="24">
        <v>44587.4780319735</v>
      </c>
      <c r="D1164" s="22" t="s">
        <v>10</v>
      </c>
      <c r="E1164" s="22" t="s">
        <v>27</v>
      </c>
      <c r="F1164" s="25">
        <v>108.68</v>
      </c>
      <c r="G1164" s="22" t="s">
        <v>41</v>
      </c>
      <c r="H1164" s="26">
        <v>200</v>
      </c>
      <c r="I1164" s="27">
        <v>21736</v>
      </c>
      <c r="J1164" s="22" t="s">
        <v>25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87</v>
      </c>
      <c r="C1165" s="30">
        <v>44587.4780319735</v>
      </c>
      <c r="D1165" s="28" t="s">
        <v>10</v>
      </c>
      <c r="E1165" s="28" t="s">
        <v>27</v>
      </c>
      <c r="F1165" s="31">
        <v>108.68</v>
      </c>
      <c r="G1165" s="28" t="s">
        <v>41</v>
      </c>
      <c r="H1165" s="32">
        <v>203</v>
      </c>
      <c r="I1165" s="33">
        <v>22062.04</v>
      </c>
      <c r="J1165" s="28" t="s">
        <v>25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87</v>
      </c>
      <c r="C1166" s="24">
        <v>44587.478457020501</v>
      </c>
      <c r="D1166" s="22" t="s">
        <v>10</v>
      </c>
      <c r="E1166" s="22" t="s">
        <v>21</v>
      </c>
      <c r="F1166" s="25">
        <v>10.417999999999999</v>
      </c>
      <c r="G1166" s="22" t="s">
        <v>41</v>
      </c>
      <c r="H1166" s="26">
        <v>734</v>
      </c>
      <c r="I1166" s="27">
        <v>7646.81</v>
      </c>
      <c r="J1166" s="22" t="s">
        <v>22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87</v>
      </c>
      <c r="C1167" s="30">
        <v>44587.478457025703</v>
      </c>
      <c r="D1167" s="28" t="s">
        <v>10</v>
      </c>
      <c r="E1167" s="28" t="s">
        <v>21</v>
      </c>
      <c r="F1167" s="31">
        <v>10.417999999999999</v>
      </c>
      <c r="G1167" s="28" t="s">
        <v>41</v>
      </c>
      <c r="H1167" s="32">
        <v>734</v>
      </c>
      <c r="I1167" s="33">
        <v>7646.81</v>
      </c>
      <c r="J1167" s="28" t="s">
        <v>22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87</v>
      </c>
      <c r="C1168" s="24">
        <v>44587.478457220597</v>
      </c>
      <c r="D1168" s="22" t="s">
        <v>10</v>
      </c>
      <c r="E1168" s="22" t="s">
        <v>21</v>
      </c>
      <c r="F1168" s="25">
        <v>10.417999999999999</v>
      </c>
      <c r="G1168" s="22" t="s">
        <v>41</v>
      </c>
      <c r="H1168" s="26">
        <v>581</v>
      </c>
      <c r="I1168" s="27">
        <v>6052.86</v>
      </c>
      <c r="J1168" s="22" t="s">
        <v>22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87</v>
      </c>
      <c r="C1169" s="30">
        <v>44587.478960861299</v>
      </c>
      <c r="D1169" s="28" t="s">
        <v>10</v>
      </c>
      <c r="E1169" s="28" t="s">
        <v>29</v>
      </c>
      <c r="F1169" s="31">
        <v>77.53</v>
      </c>
      <c r="G1169" s="28" t="s">
        <v>41</v>
      </c>
      <c r="H1169" s="32">
        <v>1143</v>
      </c>
      <c r="I1169" s="33">
        <v>88616.79</v>
      </c>
      <c r="J1169" s="28" t="s">
        <v>30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87</v>
      </c>
      <c r="C1170" s="24">
        <v>44587.478960861299</v>
      </c>
      <c r="D1170" s="22" t="s">
        <v>10</v>
      </c>
      <c r="E1170" s="22" t="s">
        <v>29</v>
      </c>
      <c r="F1170" s="25">
        <v>77.53</v>
      </c>
      <c r="G1170" s="22" t="s">
        <v>41</v>
      </c>
      <c r="H1170" s="26">
        <v>858</v>
      </c>
      <c r="I1170" s="27">
        <v>66520.740000000005</v>
      </c>
      <c r="J1170" s="22" t="s">
        <v>30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87</v>
      </c>
      <c r="C1171" s="30">
        <v>44587.4793737695</v>
      </c>
      <c r="D1171" s="28" t="s">
        <v>10</v>
      </c>
      <c r="E1171" s="28" t="s">
        <v>27</v>
      </c>
      <c r="F1171" s="31">
        <v>108.74</v>
      </c>
      <c r="G1171" s="28" t="s">
        <v>41</v>
      </c>
      <c r="H1171" s="32">
        <v>677</v>
      </c>
      <c r="I1171" s="33">
        <v>73616.98</v>
      </c>
      <c r="J1171" s="28" t="s">
        <v>28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87</v>
      </c>
      <c r="C1172" s="24">
        <v>44587.4793737695</v>
      </c>
      <c r="D1172" s="22" t="s">
        <v>10</v>
      </c>
      <c r="E1172" s="22" t="s">
        <v>27</v>
      </c>
      <c r="F1172" s="25">
        <v>108.74</v>
      </c>
      <c r="G1172" s="22" t="s">
        <v>41</v>
      </c>
      <c r="H1172" s="26">
        <v>22</v>
      </c>
      <c r="I1172" s="27">
        <v>2392.2800000000002</v>
      </c>
      <c r="J1172" s="22" t="s">
        <v>28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87</v>
      </c>
      <c r="C1173" s="30">
        <v>44587.479600550498</v>
      </c>
      <c r="D1173" s="28" t="s">
        <v>10</v>
      </c>
      <c r="E1173" s="28" t="s">
        <v>27</v>
      </c>
      <c r="F1173" s="31">
        <v>108.74</v>
      </c>
      <c r="G1173" s="28" t="s">
        <v>41</v>
      </c>
      <c r="H1173" s="32">
        <v>9</v>
      </c>
      <c r="I1173" s="33">
        <v>978.66</v>
      </c>
      <c r="J1173" s="28" t="s">
        <v>23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87</v>
      </c>
      <c r="C1174" s="24">
        <v>44587.479600551902</v>
      </c>
      <c r="D1174" s="22" t="s">
        <v>10</v>
      </c>
      <c r="E1174" s="22" t="s">
        <v>27</v>
      </c>
      <c r="F1174" s="25">
        <v>108.74</v>
      </c>
      <c r="G1174" s="22" t="s">
        <v>41</v>
      </c>
      <c r="H1174" s="26">
        <v>315</v>
      </c>
      <c r="I1174" s="27">
        <v>34253.1</v>
      </c>
      <c r="J1174" s="22" t="s">
        <v>23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87</v>
      </c>
      <c r="C1175" s="30">
        <v>44587.479600552397</v>
      </c>
      <c r="D1175" s="28" t="s">
        <v>10</v>
      </c>
      <c r="E1175" s="28" t="s">
        <v>27</v>
      </c>
      <c r="F1175" s="31">
        <v>108.74</v>
      </c>
      <c r="G1175" s="28" t="s">
        <v>41</v>
      </c>
      <c r="H1175" s="32">
        <v>324</v>
      </c>
      <c r="I1175" s="33">
        <v>35231.760000000002</v>
      </c>
      <c r="J1175" s="28" t="s">
        <v>23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87</v>
      </c>
      <c r="C1176" s="24">
        <v>44587.479600552397</v>
      </c>
      <c r="D1176" s="22" t="s">
        <v>10</v>
      </c>
      <c r="E1176" s="22" t="s">
        <v>27</v>
      </c>
      <c r="F1176" s="25">
        <v>108.74</v>
      </c>
      <c r="G1176" s="22" t="s">
        <v>41</v>
      </c>
      <c r="H1176" s="26">
        <v>324</v>
      </c>
      <c r="I1176" s="27">
        <v>35231.760000000002</v>
      </c>
      <c r="J1176" s="22" t="s">
        <v>23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87</v>
      </c>
      <c r="C1177" s="30">
        <v>44587.479600552397</v>
      </c>
      <c r="D1177" s="28" t="s">
        <v>10</v>
      </c>
      <c r="E1177" s="28" t="s">
        <v>27</v>
      </c>
      <c r="F1177" s="31">
        <v>108.74</v>
      </c>
      <c r="G1177" s="28" t="s">
        <v>41</v>
      </c>
      <c r="H1177" s="32">
        <v>39</v>
      </c>
      <c r="I1177" s="33">
        <v>4240.8599999999997</v>
      </c>
      <c r="J1177" s="28" t="s">
        <v>23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87</v>
      </c>
      <c r="C1178" s="24">
        <v>44587.479600647697</v>
      </c>
      <c r="D1178" s="22" t="s">
        <v>10</v>
      </c>
      <c r="E1178" s="22" t="s">
        <v>27</v>
      </c>
      <c r="F1178" s="25">
        <v>108.74</v>
      </c>
      <c r="G1178" s="22" t="s">
        <v>41</v>
      </c>
      <c r="H1178" s="26">
        <v>488</v>
      </c>
      <c r="I1178" s="27">
        <v>53065.120000000003</v>
      </c>
      <c r="J1178" s="22" t="s">
        <v>28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87</v>
      </c>
      <c r="C1179" s="30">
        <v>44587.479600767299</v>
      </c>
      <c r="D1179" s="28" t="s">
        <v>10</v>
      </c>
      <c r="E1179" s="28" t="s">
        <v>27</v>
      </c>
      <c r="F1179" s="31">
        <v>108.74</v>
      </c>
      <c r="G1179" s="28" t="s">
        <v>41</v>
      </c>
      <c r="H1179" s="32">
        <v>92</v>
      </c>
      <c r="I1179" s="33">
        <v>10004.08</v>
      </c>
      <c r="J1179" s="28" t="s">
        <v>25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87</v>
      </c>
      <c r="C1180" s="24">
        <v>44587.479625836699</v>
      </c>
      <c r="D1180" s="22" t="s">
        <v>10</v>
      </c>
      <c r="E1180" s="22" t="s">
        <v>21</v>
      </c>
      <c r="F1180" s="25">
        <v>10.417999999999999</v>
      </c>
      <c r="G1180" s="22" t="s">
        <v>41</v>
      </c>
      <c r="H1180" s="26">
        <v>429</v>
      </c>
      <c r="I1180" s="27">
        <v>4469.32</v>
      </c>
      <c r="J1180" s="22" t="s">
        <v>23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87</v>
      </c>
      <c r="C1181" s="30">
        <v>44587.480467371497</v>
      </c>
      <c r="D1181" s="28" t="s">
        <v>10</v>
      </c>
      <c r="E1181" s="28" t="s">
        <v>27</v>
      </c>
      <c r="F1181" s="31">
        <v>108.76</v>
      </c>
      <c r="G1181" s="28" t="s">
        <v>41</v>
      </c>
      <c r="H1181" s="32">
        <v>289</v>
      </c>
      <c r="I1181" s="33">
        <v>31431.64</v>
      </c>
      <c r="J1181" s="28" t="s">
        <v>28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87</v>
      </c>
      <c r="C1182" s="24">
        <v>44587.480467371701</v>
      </c>
      <c r="D1182" s="22" t="s">
        <v>10</v>
      </c>
      <c r="E1182" s="22" t="s">
        <v>27</v>
      </c>
      <c r="F1182" s="25">
        <v>108.76</v>
      </c>
      <c r="G1182" s="22" t="s">
        <v>41</v>
      </c>
      <c r="H1182" s="26">
        <v>283</v>
      </c>
      <c r="I1182" s="27">
        <v>30779.08</v>
      </c>
      <c r="J1182" s="22" t="s">
        <v>28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87</v>
      </c>
      <c r="C1183" s="30">
        <v>44587.480467371701</v>
      </c>
      <c r="D1183" s="28" t="s">
        <v>10</v>
      </c>
      <c r="E1183" s="28" t="s">
        <v>27</v>
      </c>
      <c r="F1183" s="31">
        <v>108.76</v>
      </c>
      <c r="G1183" s="28" t="s">
        <v>41</v>
      </c>
      <c r="H1183" s="32">
        <v>283</v>
      </c>
      <c r="I1183" s="33">
        <v>30779.08</v>
      </c>
      <c r="J1183" s="28" t="s">
        <v>28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87</v>
      </c>
      <c r="C1184" s="24">
        <v>44587.480467372101</v>
      </c>
      <c r="D1184" s="22" t="s">
        <v>10</v>
      </c>
      <c r="E1184" s="22" t="s">
        <v>27</v>
      </c>
      <c r="F1184" s="25">
        <v>108.76</v>
      </c>
      <c r="G1184" s="22" t="s">
        <v>41</v>
      </c>
      <c r="H1184" s="26">
        <v>13</v>
      </c>
      <c r="I1184" s="27">
        <v>1413.88</v>
      </c>
      <c r="J1184" s="22" t="s">
        <v>28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87</v>
      </c>
      <c r="C1185" s="30">
        <v>44587.480467372501</v>
      </c>
      <c r="D1185" s="28" t="s">
        <v>10</v>
      </c>
      <c r="E1185" s="28" t="s">
        <v>27</v>
      </c>
      <c r="F1185" s="31">
        <v>108.76</v>
      </c>
      <c r="G1185" s="28" t="s">
        <v>41</v>
      </c>
      <c r="H1185" s="32">
        <v>289</v>
      </c>
      <c r="I1185" s="33">
        <v>31431.64</v>
      </c>
      <c r="J1185" s="28" t="s">
        <v>28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87</v>
      </c>
      <c r="C1186" s="24">
        <v>44587.4804674021</v>
      </c>
      <c r="D1186" s="22" t="s">
        <v>10</v>
      </c>
      <c r="E1186" s="22" t="s">
        <v>27</v>
      </c>
      <c r="F1186" s="25">
        <v>108.76</v>
      </c>
      <c r="G1186" s="22" t="s">
        <v>41</v>
      </c>
      <c r="H1186" s="26">
        <v>113</v>
      </c>
      <c r="I1186" s="27">
        <v>12289.88</v>
      </c>
      <c r="J1186" s="22" t="s">
        <v>23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87</v>
      </c>
      <c r="C1187" s="30">
        <v>44587.4804674111</v>
      </c>
      <c r="D1187" s="28" t="s">
        <v>10</v>
      </c>
      <c r="E1187" s="28" t="s">
        <v>27</v>
      </c>
      <c r="F1187" s="31">
        <v>108.76</v>
      </c>
      <c r="G1187" s="28" t="s">
        <v>41</v>
      </c>
      <c r="H1187" s="32">
        <v>24</v>
      </c>
      <c r="I1187" s="33">
        <v>2610.2399999999998</v>
      </c>
      <c r="J1187" s="28" t="s">
        <v>23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87</v>
      </c>
      <c r="C1188" s="24">
        <v>44587.480467468398</v>
      </c>
      <c r="D1188" s="22" t="s">
        <v>10</v>
      </c>
      <c r="E1188" s="22" t="s">
        <v>27</v>
      </c>
      <c r="F1188" s="25">
        <v>108.76</v>
      </c>
      <c r="G1188" s="22" t="s">
        <v>41</v>
      </c>
      <c r="H1188" s="26">
        <v>137</v>
      </c>
      <c r="I1188" s="27">
        <v>14900.12</v>
      </c>
      <c r="J1188" s="22" t="s">
        <v>23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87</v>
      </c>
      <c r="C1189" s="30">
        <v>44587.480467468602</v>
      </c>
      <c r="D1189" s="28" t="s">
        <v>10</v>
      </c>
      <c r="E1189" s="28" t="s">
        <v>27</v>
      </c>
      <c r="F1189" s="31">
        <v>108.76</v>
      </c>
      <c r="G1189" s="28" t="s">
        <v>41</v>
      </c>
      <c r="H1189" s="32">
        <v>137</v>
      </c>
      <c r="I1189" s="33">
        <v>14900.12</v>
      </c>
      <c r="J1189" s="28" t="s">
        <v>23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87</v>
      </c>
      <c r="C1190" s="24">
        <v>44587.480467469701</v>
      </c>
      <c r="D1190" s="22" t="s">
        <v>10</v>
      </c>
      <c r="E1190" s="22" t="s">
        <v>27</v>
      </c>
      <c r="F1190" s="25">
        <v>108.76</v>
      </c>
      <c r="G1190" s="22" t="s">
        <v>41</v>
      </c>
      <c r="H1190" s="26">
        <v>137</v>
      </c>
      <c r="I1190" s="27">
        <v>14900.12</v>
      </c>
      <c r="J1190" s="22" t="s">
        <v>23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87</v>
      </c>
      <c r="C1191" s="30">
        <v>44587.480467471403</v>
      </c>
      <c r="D1191" s="28" t="s">
        <v>10</v>
      </c>
      <c r="E1191" s="28" t="s">
        <v>27</v>
      </c>
      <c r="F1191" s="31">
        <v>108.76</v>
      </c>
      <c r="G1191" s="28" t="s">
        <v>41</v>
      </c>
      <c r="H1191" s="32">
        <v>137</v>
      </c>
      <c r="I1191" s="33">
        <v>14900.12</v>
      </c>
      <c r="J1191" s="28" t="s">
        <v>23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87</v>
      </c>
      <c r="C1192" s="24">
        <v>44587.480467487097</v>
      </c>
      <c r="D1192" s="22" t="s">
        <v>10</v>
      </c>
      <c r="E1192" s="22" t="s">
        <v>27</v>
      </c>
      <c r="F1192" s="25">
        <v>108.76</v>
      </c>
      <c r="G1192" s="22" t="s">
        <v>41</v>
      </c>
      <c r="H1192" s="26">
        <v>137</v>
      </c>
      <c r="I1192" s="27">
        <v>14900.12</v>
      </c>
      <c r="J1192" s="22" t="s">
        <v>23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87</v>
      </c>
      <c r="C1193" s="30">
        <v>44587.480467614703</v>
      </c>
      <c r="D1193" s="28" t="s">
        <v>10</v>
      </c>
      <c r="E1193" s="28" t="s">
        <v>27</v>
      </c>
      <c r="F1193" s="31">
        <v>108.76</v>
      </c>
      <c r="G1193" s="28" t="s">
        <v>41</v>
      </c>
      <c r="H1193" s="32">
        <v>102</v>
      </c>
      <c r="I1193" s="33">
        <v>11093.52</v>
      </c>
      <c r="J1193" s="28" t="s">
        <v>23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87</v>
      </c>
      <c r="C1194" s="24">
        <v>44587.480467615598</v>
      </c>
      <c r="D1194" s="22" t="s">
        <v>10</v>
      </c>
      <c r="E1194" s="22" t="s">
        <v>27</v>
      </c>
      <c r="F1194" s="25">
        <v>108.76</v>
      </c>
      <c r="G1194" s="22" t="s">
        <v>41</v>
      </c>
      <c r="H1194" s="26">
        <v>127</v>
      </c>
      <c r="I1194" s="27">
        <v>13812.52</v>
      </c>
      <c r="J1194" s="22" t="s">
        <v>23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87</v>
      </c>
      <c r="C1195" s="30">
        <v>44587.481161374402</v>
      </c>
      <c r="D1195" s="28" t="s">
        <v>10</v>
      </c>
      <c r="E1195" s="28" t="s">
        <v>21</v>
      </c>
      <c r="F1195" s="31">
        <v>10.422000000000001</v>
      </c>
      <c r="G1195" s="28" t="s">
        <v>41</v>
      </c>
      <c r="H1195" s="32">
        <v>1053</v>
      </c>
      <c r="I1195" s="33">
        <v>10974.37</v>
      </c>
      <c r="J1195" s="28" t="s">
        <v>22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87</v>
      </c>
      <c r="C1196" s="24">
        <v>44587.481216065702</v>
      </c>
      <c r="D1196" s="22" t="s">
        <v>10</v>
      </c>
      <c r="E1196" s="22" t="s">
        <v>21</v>
      </c>
      <c r="F1196" s="25">
        <v>10.422000000000001</v>
      </c>
      <c r="G1196" s="22" t="s">
        <v>41</v>
      </c>
      <c r="H1196" s="26">
        <v>836</v>
      </c>
      <c r="I1196" s="27">
        <v>8712.7900000000009</v>
      </c>
      <c r="J1196" s="22" t="s">
        <v>22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87</v>
      </c>
      <c r="C1197" s="30">
        <v>44587.482045288802</v>
      </c>
      <c r="D1197" s="28" t="s">
        <v>10</v>
      </c>
      <c r="E1197" s="28" t="s">
        <v>27</v>
      </c>
      <c r="F1197" s="31">
        <v>108.72</v>
      </c>
      <c r="G1197" s="28" t="s">
        <v>41</v>
      </c>
      <c r="H1197" s="32">
        <v>302</v>
      </c>
      <c r="I1197" s="33">
        <v>32833.440000000002</v>
      </c>
      <c r="J1197" s="28" t="s">
        <v>28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87</v>
      </c>
      <c r="C1198" s="24">
        <v>44587.482045406599</v>
      </c>
      <c r="D1198" s="22" t="s">
        <v>10</v>
      </c>
      <c r="E1198" s="22" t="s">
        <v>27</v>
      </c>
      <c r="F1198" s="25">
        <v>108.72</v>
      </c>
      <c r="G1198" s="22" t="s">
        <v>41</v>
      </c>
      <c r="H1198" s="26">
        <v>144</v>
      </c>
      <c r="I1198" s="27">
        <v>15655.68</v>
      </c>
      <c r="J1198" s="22" t="s">
        <v>23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87</v>
      </c>
      <c r="C1199" s="30">
        <v>44587.482045407</v>
      </c>
      <c r="D1199" s="28" t="s">
        <v>10</v>
      </c>
      <c r="E1199" s="28" t="s">
        <v>27</v>
      </c>
      <c r="F1199" s="31">
        <v>108.72</v>
      </c>
      <c r="G1199" s="28" t="s">
        <v>41</v>
      </c>
      <c r="H1199" s="32">
        <v>144</v>
      </c>
      <c r="I1199" s="33">
        <v>15655.68</v>
      </c>
      <c r="J1199" s="28" t="s">
        <v>23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87</v>
      </c>
      <c r="C1200" s="24">
        <v>44587.482045407</v>
      </c>
      <c r="D1200" s="22" t="s">
        <v>10</v>
      </c>
      <c r="E1200" s="22" t="s">
        <v>27</v>
      </c>
      <c r="F1200" s="25">
        <v>108.72</v>
      </c>
      <c r="G1200" s="22" t="s">
        <v>41</v>
      </c>
      <c r="H1200" s="26">
        <v>144</v>
      </c>
      <c r="I1200" s="27">
        <v>15655.68</v>
      </c>
      <c r="J1200" s="22" t="s">
        <v>23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87</v>
      </c>
      <c r="C1201" s="30">
        <v>44587.482045407</v>
      </c>
      <c r="D1201" s="28" t="s">
        <v>10</v>
      </c>
      <c r="E1201" s="28" t="s">
        <v>27</v>
      </c>
      <c r="F1201" s="31">
        <v>108.72</v>
      </c>
      <c r="G1201" s="28" t="s">
        <v>41</v>
      </c>
      <c r="H1201" s="32">
        <v>137</v>
      </c>
      <c r="I1201" s="33">
        <v>14894.64</v>
      </c>
      <c r="J1201" s="28" t="s">
        <v>23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87</v>
      </c>
      <c r="C1202" s="24">
        <v>44587.482045504097</v>
      </c>
      <c r="D1202" s="22" t="s">
        <v>10</v>
      </c>
      <c r="E1202" s="22" t="s">
        <v>27</v>
      </c>
      <c r="F1202" s="25">
        <v>108.72</v>
      </c>
      <c r="G1202" s="22" t="s">
        <v>41</v>
      </c>
      <c r="H1202" s="26">
        <v>302</v>
      </c>
      <c r="I1202" s="27">
        <v>32833.440000000002</v>
      </c>
      <c r="J1202" s="22" t="s">
        <v>28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87</v>
      </c>
      <c r="C1203" s="30">
        <v>44587.482045504403</v>
      </c>
      <c r="D1203" s="28" t="s">
        <v>10</v>
      </c>
      <c r="E1203" s="28" t="s">
        <v>27</v>
      </c>
      <c r="F1203" s="31">
        <v>108.72</v>
      </c>
      <c r="G1203" s="28" t="s">
        <v>41</v>
      </c>
      <c r="H1203" s="32">
        <v>717</v>
      </c>
      <c r="I1203" s="33">
        <v>77952.240000000005</v>
      </c>
      <c r="J1203" s="28" t="s">
        <v>28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87</v>
      </c>
      <c r="C1204" s="24">
        <v>44587.482045620702</v>
      </c>
      <c r="D1204" s="22" t="s">
        <v>10</v>
      </c>
      <c r="E1204" s="22" t="s">
        <v>27</v>
      </c>
      <c r="F1204" s="25">
        <v>108.72</v>
      </c>
      <c r="G1204" s="22" t="s">
        <v>41</v>
      </c>
      <c r="H1204" s="26">
        <v>144</v>
      </c>
      <c r="I1204" s="27">
        <v>15655.68</v>
      </c>
      <c r="J1204" s="22" t="s">
        <v>23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87</v>
      </c>
      <c r="C1205" s="30">
        <v>44587.482053966698</v>
      </c>
      <c r="D1205" s="28" t="s">
        <v>10</v>
      </c>
      <c r="E1205" s="28" t="s">
        <v>27</v>
      </c>
      <c r="F1205" s="31">
        <v>108.72</v>
      </c>
      <c r="G1205" s="28" t="s">
        <v>41</v>
      </c>
      <c r="H1205" s="32">
        <v>224</v>
      </c>
      <c r="I1205" s="33">
        <v>24353.279999999999</v>
      </c>
      <c r="J1205" s="28" t="s">
        <v>28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87</v>
      </c>
      <c r="C1206" s="24">
        <v>44587.482053979402</v>
      </c>
      <c r="D1206" s="22" t="s">
        <v>10</v>
      </c>
      <c r="E1206" s="22" t="s">
        <v>27</v>
      </c>
      <c r="F1206" s="25">
        <v>108.72</v>
      </c>
      <c r="G1206" s="22" t="s">
        <v>41</v>
      </c>
      <c r="H1206" s="26">
        <v>16</v>
      </c>
      <c r="I1206" s="27">
        <v>1739.52</v>
      </c>
      <c r="J1206" s="22" t="s">
        <v>28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87</v>
      </c>
      <c r="C1207" s="30">
        <v>44587.482067614299</v>
      </c>
      <c r="D1207" s="28" t="s">
        <v>10</v>
      </c>
      <c r="E1207" s="28" t="s">
        <v>27</v>
      </c>
      <c r="F1207" s="31">
        <v>108.72</v>
      </c>
      <c r="G1207" s="28" t="s">
        <v>41</v>
      </c>
      <c r="H1207" s="32">
        <v>59</v>
      </c>
      <c r="I1207" s="33">
        <v>6414.48</v>
      </c>
      <c r="J1207" s="28" t="s">
        <v>28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87</v>
      </c>
      <c r="C1208" s="24">
        <v>44587.482069672798</v>
      </c>
      <c r="D1208" s="22" t="s">
        <v>10</v>
      </c>
      <c r="E1208" s="22" t="s">
        <v>27</v>
      </c>
      <c r="F1208" s="25">
        <v>108.72</v>
      </c>
      <c r="G1208" s="22" t="s">
        <v>41</v>
      </c>
      <c r="H1208" s="26">
        <v>40</v>
      </c>
      <c r="I1208" s="27">
        <v>4348.8</v>
      </c>
      <c r="J1208" s="22" t="s">
        <v>28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87</v>
      </c>
      <c r="C1209" s="30">
        <v>44587.482347630597</v>
      </c>
      <c r="D1209" s="28" t="s">
        <v>10</v>
      </c>
      <c r="E1209" s="28" t="s">
        <v>21</v>
      </c>
      <c r="F1209" s="31">
        <v>10.414</v>
      </c>
      <c r="G1209" s="28" t="s">
        <v>41</v>
      </c>
      <c r="H1209" s="32">
        <v>1243</v>
      </c>
      <c r="I1209" s="33">
        <v>12944.6</v>
      </c>
      <c r="J1209" s="28" t="s">
        <v>22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87</v>
      </c>
      <c r="C1210" s="24">
        <v>44587.483224461903</v>
      </c>
      <c r="D1210" s="22" t="s">
        <v>10</v>
      </c>
      <c r="E1210" s="22" t="s">
        <v>27</v>
      </c>
      <c r="F1210" s="25">
        <v>108.76</v>
      </c>
      <c r="G1210" s="22" t="s">
        <v>41</v>
      </c>
      <c r="H1210" s="26">
        <v>20</v>
      </c>
      <c r="I1210" s="27">
        <v>2175.1999999999998</v>
      </c>
      <c r="J1210" s="22" t="s">
        <v>24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87</v>
      </c>
      <c r="C1211" s="30">
        <v>44587.483224853102</v>
      </c>
      <c r="D1211" s="28" t="s">
        <v>10</v>
      </c>
      <c r="E1211" s="28" t="s">
        <v>27</v>
      </c>
      <c r="F1211" s="31">
        <v>108.76</v>
      </c>
      <c r="G1211" s="28" t="s">
        <v>41</v>
      </c>
      <c r="H1211" s="32">
        <v>333</v>
      </c>
      <c r="I1211" s="33">
        <v>36217.08</v>
      </c>
      <c r="J1211" s="28" t="s">
        <v>28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87</v>
      </c>
      <c r="C1212" s="24">
        <v>44587.483224853502</v>
      </c>
      <c r="D1212" s="22" t="s">
        <v>10</v>
      </c>
      <c r="E1212" s="22" t="s">
        <v>27</v>
      </c>
      <c r="F1212" s="25">
        <v>108.76</v>
      </c>
      <c r="G1212" s="22" t="s">
        <v>41</v>
      </c>
      <c r="H1212" s="26">
        <v>535</v>
      </c>
      <c r="I1212" s="27">
        <v>58186.6</v>
      </c>
      <c r="J1212" s="22" t="s">
        <v>28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87</v>
      </c>
      <c r="C1213" s="30">
        <v>44587.483224853502</v>
      </c>
      <c r="D1213" s="28" t="s">
        <v>10</v>
      </c>
      <c r="E1213" s="28" t="s">
        <v>27</v>
      </c>
      <c r="F1213" s="31">
        <v>108.76</v>
      </c>
      <c r="G1213" s="28" t="s">
        <v>41</v>
      </c>
      <c r="H1213" s="32">
        <v>354</v>
      </c>
      <c r="I1213" s="33">
        <v>38501.040000000001</v>
      </c>
      <c r="J1213" s="28" t="s">
        <v>28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87</v>
      </c>
      <c r="C1214" s="24">
        <v>44587.483224950302</v>
      </c>
      <c r="D1214" s="22" t="s">
        <v>10</v>
      </c>
      <c r="E1214" s="22" t="s">
        <v>27</v>
      </c>
      <c r="F1214" s="25">
        <v>108.76</v>
      </c>
      <c r="G1214" s="22" t="s">
        <v>41</v>
      </c>
      <c r="H1214" s="26">
        <v>158</v>
      </c>
      <c r="I1214" s="27">
        <v>17184.080000000002</v>
      </c>
      <c r="J1214" s="22" t="s">
        <v>23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87</v>
      </c>
      <c r="C1215" s="30">
        <v>44587.483224951699</v>
      </c>
      <c r="D1215" s="28" t="s">
        <v>10</v>
      </c>
      <c r="E1215" s="28" t="s">
        <v>27</v>
      </c>
      <c r="F1215" s="31">
        <v>108.76</v>
      </c>
      <c r="G1215" s="28" t="s">
        <v>41</v>
      </c>
      <c r="H1215" s="32">
        <v>96</v>
      </c>
      <c r="I1215" s="33">
        <v>10440.959999999999</v>
      </c>
      <c r="J1215" s="28" t="s">
        <v>23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87</v>
      </c>
      <c r="C1216" s="24">
        <v>44587.483224952099</v>
      </c>
      <c r="D1216" s="22" t="s">
        <v>10</v>
      </c>
      <c r="E1216" s="22" t="s">
        <v>27</v>
      </c>
      <c r="F1216" s="25">
        <v>108.76</v>
      </c>
      <c r="G1216" s="22" t="s">
        <v>41</v>
      </c>
      <c r="H1216" s="26">
        <v>62</v>
      </c>
      <c r="I1216" s="27">
        <v>6743.12</v>
      </c>
      <c r="J1216" s="22" t="s">
        <v>23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87</v>
      </c>
      <c r="C1217" s="30">
        <v>44587.483224952099</v>
      </c>
      <c r="D1217" s="28" t="s">
        <v>10</v>
      </c>
      <c r="E1217" s="28" t="s">
        <v>27</v>
      </c>
      <c r="F1217" s="31">
        <v>108.76</v>
      </c>
      <c r="G1217" s="28" t="s">
        <v>41</v>
      </c>
      <c r="H1217" s="32">
        <v>96</v>
      </c>
      <c r="I1217" s="33">
        <v>10440.959999999999</v>
      </c>
      <c r="J1217" s="28" t="s">
        <v>23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87</v>
      </c>
      <c r="C1218" s="24">
        <v>44587.483224971402</v>
      </c>
      <c r="D1218" s="22" t="s">
        <v>10</v>
      </c>
      <c r="E1218" s="22" t="s">
        <v>21</v>
      </c>
      <c r="F1218" s="25">
        <v>10.42</v>
      </c>
      <c r="G1218" s="22" t="s">
        <v>41</v>
      </c>
      <c r="H1218" s="26">
        <v>240</v>
      </c>
      <c r="I1218" s="27">
        <v>2500.8000000000002</v>
      </c>
      <c r="J1218" s="22" t="s">
        <v>23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87</v>
      </c>
      <c r="C1219" s="30">
        <v>44587.483224972697</v>
      </c>
      <c r="D1219" s="28" t="s">
        <v>10</v>
      </c>
      <c r="E1219" s="28" t="s">
        <v>27</v>
      </c>
      <c r="F1219" s="31">
        <v>108.76</v>
      </c>
      <c r="G1219" s="28" t="s">
        <v>41</v>
      </c>
      <c r="H1219" s="32">
        <v>625</v>
      </c>
      <c r="I1219" s="33">
        <v>67975</v>
      </c>
      <c r="J1219" s="28" t="s">
        <v>23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87</v>
      </c>
      <c r="C1220" s="24">
        <v>44587.483558531501</v>
      </c>
      <c r="D1220" s="22" t="s">
        <v>10</v>
      </c>
      <c r="E1220" s="22" t="s">
        <v>21</v>
      </c>
      <c r="F1220" s="25">
        <v>10.423999999999999</v>
      </c>
      <c r="G1220" s="22" t="s">
        <v>41</v>
      </c>
      <c r="H1220" s="26">
        <v>806</v>
      </c>
      <c r="I1220" s="27">
        <v>8401.74</v>
      </c>
      <c r="J1220" s="22" t="s">
        <v>23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87</v>
      </c>
      <c r="C1221" s="30">
        <v>44587.483593121098</v>
      </c>
      <c r="D1221" s="28" t="s">
        <v>10</v>
      </c>
      <c r="E1221" s="28" t="s">
        <v>21</v>
      </c>
      <c r="F1221" s="31">
        <v>10.423999999999999</v>
      </c>
      <c r="G1221" s="28" t="s">
        <v>41</v>
      </c>
      <c r="H1221" s="32">
        <v>260</v>
      </c>
      <c r="I1221" s="33">
        <v>2710.24</v>
      </c>
      <c r="J1221" s="28" t="s">
        <v>22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87</v>
      </c>
      <c r="C1222" s="24">
        <v>44587.483593121397</v>
      </c>
      <c r="D1222" s="22" t="s">
        <v>10</v>
      </c>
      <c r="E1222" s="22" t="s">
        <v>21</v>
      </c>
      <c r="F1222" s="25">
        <v>10.423999999999999</v>
      </c>
      <c r="G1222" s="22" t="s">
        <v>41</v>
      </c>
      <c r="H1222" s="26">
        <v>1083</v>
      </c>
      <c r="I1222" s="27">
        <v>11289.19</v>
      </c>
      <c r="J1222" s="22" t="s">
        <v>22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87</v>
      </c>
      <c r="C1223" s="30">
        <v>44587.483618205799</v>
      </c>
      <c r="D1223" s="28" t="s">
        <v>10</v>
      </c>
      <c r="E1223" s="28" t="s">
        <v>21</v>
      </c>
      <c r="F1223" s="31">
        <v>10.422000000000001</v>
      </c>
      <c r="G1223" s="28" t="s">
        <v>41</v>
      </c>
      <c r="H1223" s="32">
        <v>6</v>
      </c>
      <c r="I1223" s="33">
        <v>62.53</v>
      </c>
      <c r="J1223" s="28" t="s">
        <v>24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87</v>
      </c>
      <c r="C1224" s="24">
        <v>44587.484780834697</v>
      </c>
      <c r="D1224" s="22" t="s">
        <v>10</v>
      </c>
      <c r="E1224" s="22" t="s">
        <v>21</v>
      </c>
      <c r="F1224" s="25">
        <v>10.417999999999999</v>
      </c>
      <c r="G1224" s="22" t="s">
        <v>41</v>
      </c>
      <c r="H1224" s="26">
        <v>1660</v>
      </c>
      <c r="I1224" s="27">
        <v>17293.88</v>
      </c>
      <c r="J1224" s="22" t="s">
        <v>22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87</v>
      </c>
      <c r="C1225" s="30">
        <v>44587.484784263303</v>
      </c>
      <c r="D1225" s="28" t="s">
        <v>10</v>
      </c>
      <c r="E1225" s="28" t="s">
        <v>27</v>
      </c>
      <c r="F1225" s="31">
        <v>108.7</v>
      </c>
      <c r="G1225" s="28" t="s">
        <v>41</v>
      </c>
      <c r="H1225" s="32">
        <v>750</v>
      </c>
      <c r="I1225" s="33">
        <v>81525</v>
      </c>
      <c r="J1225" s="28" t="s">
        <v>24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87</v>
      </c>
      <c r="C1226" s="24">
        <v>44587.484784265303</v>
      </c>
      <c r="D1226" s="22" t="s">
        <v>10</v>
      </c>
      <c r="E1226" s="22" t="s">
        <v>27</v>
      </c>
      <c r="F1226" s="25">
        <v>108.7</v>
      </c>
      <c r="G1226" s="22" t="s">
        <v>41</v>
      </c>
      <c r="H1226" s="26">
        <v>100</v>
      </c>
      <c r="I1226" s="27">
        <v>10870</v>
      </c>
      <c r="J1226" s="22" t="s">
        <v>25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87</v>
      </c>
      <c r="C1227" s="30">
        <v>44587.4855320805</v>
      </c>
      <c r="D1227" s="28" t="s">
        <v>10</v>
      </c>
      <c r="E1227" s="28" t="s">
        <v>21</v>
      </c>
      <c r="F1227" s="31">
        <v>10.417999999999999</v>
      </c>
      <c r="G1227" s="28" t="s">
        <v>41</v>
      </c>
      <c r="H1227" s="32">
        <v>346</v>
      </c>
      <c r="I1227" s="33">
        <v>3604.63</v>
      </c>
      <c r="J1227" s="28" t="s">
        <v>22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87</v>
      </c>
      <c r="C1228" s="24">
        <v>44587.485532423001</v>
      </c>
      <c r="D1228" s="22" t="s">
        <v>10</v>
      </c>
      <c r="E1228" s="22" t="s">
        <v>27</v>
      </c>
      <c r="F1228" s="25">
        <v>108.72</v>
      </c>
      <c r="G1228" s="22" t="s">
        <v>41</v>
      </c>
      <c r="H1228" s="26">
        <v>100</v>
      </c>
      <c r="I1228" s="27">
        <v>10872</v>
      </c>
      <c r="J1228" s="22" t="s">
        <v>25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87</v>
      </c>
      <c r="C1229" s="30">
        <v>44587.485887007002</v>
      </c>
      <c r="D1229" s="28" t="s">
        <v>10</v>
      </c>
      <c r="E1229" s="28" t="s">
        <v>27</v>
      </c>
      <c r="F1229" s="31">
        <v>108.78</v>
      </c>
      <c r="G1229" s="28" t="s">
        <v>41</v>
      </c>
      <c r="H1229" s="32">
        <v>41</v>
      </c>
      <c r="I1229" s="33">
        <v>4459.9799999999996</v>
      </c>
      <c r="J1229" s="28" t="s">
        <v>24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87</v>
      </c>
      <c r="C1230" s="24">
        <v>44587.485887007897</v>
      </c>
      <c r="D1230" s="22" t="s">
        <v>10</v>
      </c>
      <c r="E1230" s="22" t="s">
        <v>27</v>
      </c>
      <c r="F1230" s="25">
        <v>108.78</v>
      </c>
      <c r="G1230" s="22" t="s">
        <v>41</v>
      </c>
      <c r="H1230" s="26">
        <v>453</v>
      </c>
      <c r="I1230" s="27">
        <v>49277.34</v>
      </c>
      <c r="J1230" s="22" t="s">
        <v>23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87</v>
      </c>
      <c r="C1231" s="30">
        <v>44587.485888609299</v>
      </c>
      <c r="D1231" s="28" t="s">
        <v>10</v>
      </c>
      <c r="E1231" s="28" t="s">
        <v>27</v>
      </c>
      <c r="F1231" s="31">
        <v>108.78</v>
      </c>
      <c r="G1231" s="28" t="s">
        <v>41</v>
      </c>
      <c r="H1231" s="32">
        <v>122</v>
      </c>
      <c r="I1231" s="33">
        <v>13271.16</v>
      </c>
      <c r="J1231" s="28" t="s">
        <v>23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87</v>
      </c>
      <c r="C1232" s="24">
        <v>44587.4858886523</v>
      </c>
      <c r="D1232" s="22" t="s">
        <v>10</v>
      </c>
      <c r="E1232" s="22" t="s">
        <v>21</v>
      </c>
      <c r="F1232" s="25">
        <v>10.423999999999999</v>
      </c>
      <c r="G1232" s="22" t="s">
        <v>41</v>
      </c>
      <c r="H1232" s="26">
        <v>70</v>
      </c>
      <c r="I1232" s="27">
        <v>729.68</v>
      </c>
      <c r="J1232" s="22" t="s">
        <v>22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87</v>
      </c>
      <c r="C1233" s="30">
        <v>44587.485888652503</v>
      </c>
      <c r="D1233" s="28" t="s">
        <v>10</v>
      </c>
      <c r="E1233" s="28" t="s">
        <v>21</v>
      </c>
      <c r="F1233" s="31">
        <v>10.423999999999999</v>
      </c>
      <c r="G1233" s="28" t="s">
        <v>41</v>
      </c>
      <c r="H1233" s="32">
        <v>496</v>
      </c>
      <c r="I1233" s="33">
        <v>5170.3</v>
      </c>
      <c r="J1233" s="28" t="s">
        <v>22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87</v>
      </c>
      <c r="C1234" s="24">
        <v>44587.485888652802</v>
      </c>
      <c r="D1234" s="22" t="s">
        <v>10</v>
      </c>
      <c r="E1234" s="22" t="s">
        <v>21</v>
      </c>
      <c r="F1234" s="25">
        <v>10.423999999999999</v>
      </c>
      <c r="G1234" s="22" t="s">
        <v>41</v>
      </c>
      <c r="H1234" s="26">
        <v>496</v>
      </c>
      <c r="I1234" s="27">
        <v>5170.3</v>
      </c>
      <c r="J1234" s="22" t="s">
        <v>22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87</v>
      </c>
      <c r="C1235" s="30">
        <v>44587.485888652802</v>
      </c>
      <c r="D1235" s="28" t="s">
        <v>10</v>
      </c>
      <c r="E1235" s="28" t="s">
        <v>21</v>
      </c>
      <c r="F1235" s="31">
        <v>10.423999999999999</v>
      </c>
      <c r="G1235" s="28" t="s">
        <v>41</v>
      </c>
      <c r="H1235" s="32">
        <v>581</v>
      </c>
      <c r="I1235" s="33">
        <v>6056.34</v>
      </c>
      <c r="J1235" s="28" t="s">
        <v>22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87</v>
      </c>
      <c r="C1236" s="24">
        <v>44587.4858886531</v>
      </c>
      <c r="D1236" s="22" t="s">
        <v>10</v>
      </c>
      <c r="E1236" s="22" t="s">
        <v>27</v>
      </c>
      <c r="F1236" s="25">
        <v>108.78</v>
      </c>
      <c r="G1236" s="22" t="s">
        <v>41</v>
      </c>
      <c r="H1236" s="26">
        <v>1203</v>
      </c>
      <c r="I1236" s="27">
        <v>130862.34</v>
      </c>
      <c r="J1236" s="22" t="s">
        <v>28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87</v>
      </c>
      <c r="C1237" s="30">
        <v>44587.485888770301</v>
      </c>
      <c r="D1237" s="28" t="s">
        <v>10</v>
      </c>
      <c r="E1237" s="28" t="s">
        <v>27</v>
      </c>
      <c r="F1237" s="31">
        <v>108.78</v>
      </c>
      <c r="G1237" s="28" t="s">
        <v>41</v>
      </c>
      <c r="H1237" s="32">
        <v>122</v>
      </c>
      <c r="I1237" s="33">
        <v>13271.16</v>
      </c>
      <c r="J1237" s="28" t="s">
        <v>23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87</v>
      </c>
      <c r="C1238" s="24">
        <v>44587.486092491701</v>
      </c>
      <c r="D1238" s="22" t="s">
        <v>10</v>
      </c>
      <c r="E1238" s="22" t="s">
        <v>27</v>
      </c>
      <c r="F1238" s="25">
        <v>108.78</v>
      </c>
      <c r="G1238" s="22" t="s">
        <v>41</v>
      </c>
      <c r="H1238" s="26">
        <v>594</v>
      </c>
      <c r="I1238" s="27">
        <v>64615.32</v>
      </c>
      <c r="J1238" s="22" t="s">
        <v>28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87</v>
      </c>
      <c r="C1239" s="30">
        <v>44587.486092491999</v>
      </c>
      <c r="D1239" s="28" t="s">
        <v>10</v>
      </c>
      <c r="E1239" s="28" t="s">
        <v>27</v>
      </c>
      <c r="F1239" s="31">
        <v>108.78</v>
      </c>
      <c r="G1239" s="28" t="s">
        <v>41</v>
      </c>
      <c r="H1239" s="32">
        <v>654</v>
      </c>
      <c r="I1239" s="33">
        <v>71142.12</v>
      </c>
      <c r="J1239" s="28" t="s">
        <v>28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87</v>
      </c>
      <c r="C1240" s="24">
        <v>44587.486092589097</v>
      </c>
      <c r="D1240" s="22" t="s">
        <v>10</v>
      </c>
      <c r="E1240" s="22" t="s">
        <v>27</v>
      </c>
      <c r="F1240" s="25">
        <v>108.78</v>
      </c>
      <c r="G1240" s="22" t="s">
        <v>41</v>
      </c>
      <c r="H1240" s="26">
        <v>596</v>
      </c>
      <c r="I1240" s="27">
        <v>64832.88</v>
      </c>
      <c r="J1240" s="22" t="s">
        <v>23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87</v>
      </c>
      <c r="C1241" s="30">
        <v>44587.486092611201</v>
      </c>
      <c r="D1241" s="28" t="s">
        <v>10</v>
      </c>
      <c r="E1241" s="28" t="s">
        <v>27</v>
      </c>
      <c r="F1241" s="31">
        <v>108.78</v>
      </c>
      <c r="G1241" s="28" t="s">
        <v>41</v>
      </c>
      <c r="H1241" s="32">
        <v>169</v>
      </c>
      <c r="I1241" s="33">
        <v>18383.82</v>
      </c>
      <c r="J1241" s="28" t="s">
        <v>23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87</v>
      </c>
      <c r="C1242" s="24">
        <v>44587.486953751497</v>
      </c>
      <c r="D1242" s="22" t="s">
        <v>10</v>
      </c>
      <c r="E1242" s="22" t="s">
        <v>21</v>
      </c>
      <c r="F1242" s="25">
        <v>10.423999999999999</v>
      </c>
      <c r="G1242" s="22" t="s">
        <v>41</v>
      </c>
      <c r="H1242" s="26">
        <v>232</v>
      </c>
      <c r="I1242" s="27">
        <v>2418.37</v>
      </c>
      <c r="J1242" s="22" t="s">
        <v>23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87</v>
      </c>
      <c r="C1243" s="30">
        <v>44587.486953751497</v>
      </c>
      <c r="D1243" s="28" t="s">
        <v>10</v>
      </c>
      <c r="E1243" s="28" t="s">
        <v>21</v>
      </c>
      <c r="F1243" s="31">
        <v>10.423999999999999</v>
      </c>
      <c r="G1243" s="28" t="s">
        <v>41</v>
      </c>
      <c r="H1243" s="32">
        <v>232</v>
      </c>
      <c r="I1243" s="33">
        <v>2418.37</v>
      </c>
      <c r="J1243" s="28" t="s">
        <v>23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87</v>
      </c>
      <c r="C1244" s="24">
        <v>44587.486953751497</v>
      </c>
      <c r="D1244" s="22" t="s">
        <v>10</v>
      </c>
      <c r="E1244" s="22" t="s">
        <v>21</v>
      </c>
      <c r="F1244" s="25">
        <v>10.423999999999999</v>
      </c>
      <c r="G1244" s="22" t="s">
        <v>41</v>
      </c>
      <c r="H1244" s="26">
        <v>232</v>
      </c>
      <c r="I1244" s="27">
        <v>2418.37</v>
      </c>
      <c r="J1244" s="22" t="s">
        <v>23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87</v>
      </c>
      <c r="C1245" s="30">
        <v>44587.486953751497</v>
      </c>
      <c r="D1245" s="28" t="s">
        <v>10</v>
      </c>
      <c r="E1245" s="28" t="s">
        <v>21</v>
      </c>
      <c r="F1245" s="31">
        <v>10.423999999999999</v>
      </c>
      <c r="G1245" s="28" t="s">
        <v>41</v>
      </c>
      <c r="H1245" s="32">
        <v>81</v>
      </c>
      <c r="I1245" s="33">
        <v>844.34</v>
      </c>
      <c r="J1245" s="28" t="s">
        <v>23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87</v>
      </c>
      <c r="C1246" s="24">
        <v>44587.486953753301</v>
      </c>
      <c r="D1246" s="22" t="s">
        <v>10</v>
      </c>
      <c r="E1246" s="22" t="s">
        <v>21</v>
      </c>
      <c r="F1246" s="25">
        <v>10.423999999999999</v>
      </c>
      <c r="G1246" s="22" t="s">
        <v>41</v>
      </c>
      <c r="H1246" s="26">
        <v>231</v>
      </c>
      <c r="I1246" s="27">
        <v>2407.94</v>
      </c>
      <c r="J1246" s="22" t="s">
        <v>23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87</v>
      </c>
      <c r="C1247" s="30">
        <v>44587.486953847598</v>
      </c>
      <c r="D1247" s="28" t="s">
        <v>10</v>
      </c>
      <c r="E1247" s="28" t="s">
        <v>21</v>
      </c>
      <c r="F1247" s="31">
        <v>10.423999999999999</v>
      </c>
      <c r="G1247" s="28" t="s">
        <v>41</v>
      </c>
      <c r="H1247" s="32">
        <v>345</v>
      </c>
      <c r="I1247" s="33">
        <v>3596.28</v>
      </c>
      <c r="J1247" s="28" t="s">
        <v>22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87</v>
      </c>
      <c r="C1248" s="24">
        <v>44587.486954817199</v>
      </c>
      <c r="D1248" s="22" t="s">
        <v>10</v>
      </c>
      <c r="E1248" s="22" t="s">
        <v>21</v>
      </c>
      <c r="F1248" s="25">
        <v>10.423999999999999</v>
      </c>
      <c r="G1248" s="22" t="s">
        <v>41</v>
      </c>
      <c r="H1248" s="26">
        <v>619</v>
      </c>
      <c r="I1248" s="27">
        <v>6452.46</v>
      </c>
      <c r="J1248" s="22" t="s">
        <v>22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87</v>
      </c>
      <c r="C1249" s="30">
        <v>44587.486955242799</v>
      </c>
      <c r="D1249" s="28" t="s">
        <v>10</v>
      </c>
      <c r="E1249" s="28" t="s">
        <v>21</v>
      </c>
      <c r="F1249" s="31">
        <v>10.423999999999999</v>
      </c>
      <c r="G1249" s="28" t="s">
        <v>41</v>
      </c>
      <c r="H1249" s="32">
        <v>190</v>
      </c>
      <c r="I1249" s="33">
        <v>1980.56</v>
      </c>
      <c r="J1249" s="28" t="s">
        <v>22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87</v>
      </c>
      <c r="C1250" s="24">
        <v>44587.4871219419</v>
      </c>
      <c r="D1250" s="22" t="s">
        <v>10</v>
      </c>
      <c r="E1250" s="22" t="s">
        <v>27</v>
      </c>
      <c r="F1250" s="25">
        <v>108.76</v>
      </c>
      <c r="G1250" s="22" t="s">
        <v>41</v>
      </c>
      <c r="H1250" s="26">
        <v>32</v>
      </c>
      <c r="I1250" s="27">
        <v>3480.32</v>
      </c>
      <c r="J1250" s="22" t="s">
        <v>23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87</v>
      </c>
      <c r="C1251" s="30">
        <v>44587.487121943101</v>
      </c>
      <c r="D1251" s="28" t="s">
        <v>10</v>
      </c>
      <c r="E1251" s="28" t="s">
        <v>27</v>
      </c>
      <c r="F1251" s="31">
        <v>108.76</v>
      </c>
      <c r="G1251" s="28" t="s">
        <v>41</v>
      </c>
      <c r="H1251" s="32">
        <v>568</v>
      </c>
      <c r="I1251" s="33">
        <v>61775.68</v>
      </c>
      <c r="J1251" s="28" t="s">
        <v>23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87</v>
      </c>
      <c r="C1252" s="24">
        <v>44587.487122050603</v>
      </c>
      <c r="D1252" s="22" t="s">
        <v>10</v>
      </c>
      <c r="E1252" s="22" t="s">
        <v>27</v>
      </c>
      <c r="F1252" s="25">
        <v>108.76</v>
      </c>
      <c r="G1252" s="22" t="s">
        <v>41</v>
      </c>
      <c r="H1252" s="26">
        <v>1259</v>
      </c>
      <c r="I1252" s="27">
        <v>136928.84</v>
      </c>
      <c r="J1252" s="22" t="s">
        <v>28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87</v>
      </c>
      <c r="C1253" s="30">
        <v>44587.487122167899</v>
      </c>
      <c r="D1253" s="28" t="s">
        <v>10</v>
      </c>
      <c r="E1253" s="28" t="s">
        <v>27</v>
      </c>
      <c r="F1253" s="31">
        <v>108.76</v>
      </c>
      <c r="G1253" s="28" t="s">
        <v>41</v>
      </c>
      <c r="H1253" s="32">
        <v>171</v>
      </c>
      <c r="I1253" s="33">
        <v>18597.96</v>
      </c>
      <c r="J1253" s="28" t="s">
        <v>23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87</v>
      </c>
      <c r="C1254" s="24">
        <v>44587.487911013603</v>
      </c>
      <c r="D1254" s="22" t="s">
        <v>10</v>
      </c>
      <c r="E1254" s="22" t="s">
        <v>27</v>
      </c>
      <c r="F1254" s="25">
        <v>108.8</v>
      </c>
      <c r="G1254" s="22" t="s">
        <v>41</v>
      </c>
      <c r="H1254" s="26">
        <v>1666</v>
      </c>
      <c r="I1254" s="27">
        <v>181260.79999999999</v>
      </c>
      <c r="J1254" s="22" t="s">
        <v>28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87</v>
      </c>
      <c r="C1255" s="30">
        <v>44587.488495918602</v>
      </c>
      <c r="D1255" s="28" t="s">
        <v>10</v>
      </c>
      <c r="E1255" s="28" t="s">
        <v>21</v>
      </c>
      <c r="F1255" s="31">
        <v>10.436</v>
      </c>
      <c r="G1255" s="28" t="s">
        <v>41</v>
      </c>
      <c r="H1255" s="32">
        <v>624</v>
      </c>
      <c r="I1255" s="33">
        <v>6512.06</v>
      </c>
      <c r="J1255" s="28" t="s">
        <v>22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87</v>
      </c>
      <c r="C1256" s="24">
        <v>44587.488495918602</v>
      </c>
      <c r="D1256" s="22" t="s">
        <v>10</v>
      </c>
      <c r="E1256" s="22" t="s">
        <v>21</v>
      </c>
      <c r="F1256" s="25">
        <v>10.436</v>
      </c>
      <c r="G1256" s="22" t="s">
        <v>41</v>
      </c>
      <c r="H1256" s="26">
        <v>1118</v>
      </c>
      <c r="I1256" s="27">
        <v>11667.45</v>
      </c>
      <c r="J1256" s="22" t="s">
        <v>22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87</v>
      </c>
      <c r="C1257" s="30">
        <v>44587.4893806291</v>
      </c>
      <c r="D1257" s="28" t="s">
        <v>10</v>
      </c>
      <c r="E1257" s="28" t="s">
        <v>27</v>
      </c>
      <c r="F1257" s="31">
        <v>108.88</v>
      </c>
      <c r="G1257" s="28" t="s">
        <v>41</v>
      </c>
      <c r="H1257" s="32">
        <v>643</v>
      </c>
      <c r="I1257" s="33">
        <v>70009.84</v>
      </c>
      <c r="J1257" s="28" t="s">
        <v>28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87</v>
      </c>
      <c r="C1258" s="24">
        <v>44587.489380629297</v>
      </c>
      <c r="D1258" s="22" t="s">
        <v>10</v>
      </c>
      <c r="E1258" s="22" t="s">
        <v>27</v>
      </c>
      <c r="F1258" s="25">
        <v>108.88</v>
      </c>
      <c r="G1258" s="22" t="s">
        <v>41</v>
      </c>
      <c r="H1258" s="26">
        <v>1065</v>
      </c>
      <c r="I1258" s="27">
        <v>115957.2</v>
      </c>
      <c r="J1258" s="22" t="s">
        <v>28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87</v>
      </c>
      <c r="C1259" s="30">
        <v>44587.490052383997</v>
      </c>
      <c r="D1259" s="28" t="s">
        <v>10</v>
      </c>
      <c r="E1259" s="28" t="s">
        <v>27</v>
      </c>
      <c r="F1259" s="31">
        <v>108.86</v>
      </c>
      <c r="G1259" s="28" t="s">
        <v>41</v>
      </c>
      <c r="H1259" s="32">
        <v>597</v>
      </c>
      <c r="I1259" s="33">
        <v>64989.42</v>
      </c>
      <c r="J1259" s="28" t="s">
        <v>24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87</v>
      </c>
      <c r="C1260" s="24">
        <v>44587.490052384499</v>
      </c>
      <c r="D1260" s="22" t="s">
        <v>10</v>
      </c>
      <c r="E1260" s="22" t="s">
        <v>27</v>
      </c>
      <c r="F1260" s="25">
        <v>108.86</v>
      </c>
      <c r="G1260" s="22" t="s">
        <v>41</v>
      </c>
      <c r="H1260" s="26">
        <v>1235</v>
      </c>
      <c r="I1260" s="27">
        <v>134442.1</v>
      </c>
      <c r="J1260" s="22" t="s">
        <v>23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87</v>
      </c>
      <c r="C1261" s="30">
        <v>44587.490138825298</v>
      </c>
      <c r="D1261" s="28" t="s">
        <v>10</v>
      </c>
      <c r="E1261" s="28" t="s">
        <v>21</v>
      </c>
      <c r="F1261" s="31">
        <v>10.436</v>
      </c>
      <c r="G1261" s="28" t="s">
        <v>41</v>
      </c>
      <c r="H1261" s="32">
        <v>36</v>
      </c>
      <c r="I1261" s="33">
        <v>375.7</v>
      </c>
      <c r="J1261" s="28" t="s">
        <v>24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87</v>
      </c>
      <c r="C1262" s="24">
        <v>44587.490233578697</v>
      </c>
      <c r="D1262" s="22" t="s">
        <v>10</v>
      </c>
      <c r="E1262" s="22" t="s">
        <v>21</v>
      </c>
      <c r="F1262" s="25">
        <v>10.436</v>
      </c>
      <c r="G1262" s="22" t="s">
        <v>41</v>
      </c>
      <c r="H1262" s="26">
        <v>12</v>
      </c>
      <c r="I1262" s="27">
        <v>125.23</v>
      </c>
      <c r="J1262" s="22" t="s">
        <v>22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87</v>
      </c>
      <c r="C1263" s="30">
        <v>44587.4902853147</v>
      </c>
      <c r="D1263" s="28" t="s">
        <v>10</v>
      </c>
      <c r="E1263" s="28" t="s">
        <v>21</v>
      </c>
      <c r="F1263" s="31">
        <v>10.436</v>
      </c>
      <c r="G1263" s="28" t="s">
        <v>41</v>
      </c>
      <c r="H1263" s="32">
        <v>237</v>
      </c>
      <c r="I1263" s="33">
        <v>2473.33</v>
      </c>
      <c r="J1263" s="28" t="s">
        <v>22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87</v>
      </c>
      <c r="C1264" s="24">
        <v>44587.490285314801</v>
      </c>
      <c r="D1264" s="22" t="s">
        <v>10</v>
      </c>
      <c r="E1264" s="22" t="s">
        <v>21</v>
      </c>
      <c r="F1264" s="25">
        <v>10.436</v>
      </c>
      <c r="G1264" s="22" t="s">
        <v>41</v>
      </c>
      <c r="H1264" s="26">
        <v>42</v>
      </c>
      <c r="I1264" s="27">
        <v>438.31</v>
      </c>
      <c r="J1264" s="22" t="s">
        <v>22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87</v>
      </c>
      <c r="C1265" s="30">
        <v>44587.490285314801</v>
      </c>
      <c r="D1265" s="28" t="s">
        <v>10</v>
      </c>
      <c r="E1265" s="28" t="s">
        <v>21</v>
      </c>
      <c r="F1265" s="31">
        <v>10.436</v>
      </c>
      <c r="G1265" s="28" t="s">
        <v>41</v>
      </c>
      <c r="H1265" s="32">
        <v>270</v>
      </c>
      <c r="I1265" s="33">
        <v>2817.72</v>
      </c>
      <c r="J1265" s="28" t="s">
        <v>22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87</v>
      </c>
      <c r="C1266" s="24">
        <v>44587.490286193803</v>
      </c>
      <c r="D1266" s="22" t="s">
        <v>10</v>
      </c>
      <c r="E1266" s="22" t="s">
        <v>21</v>
      </c>
      <c r="F1266" s="25">
        <v>10.436</v>
      </c>
      <c r="G1266" s="22" t="s">
        <v>41</v>
      </c>
      <c r="H1266" s="26">
        <v>291</v>
      </c>
      <c r="I1266" s="27">
        <v>3036.88</v>
      </c>
      <c r="J1266" s="22" t="s">
        <v>22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87</v>
      </c>
      <c r="C1267" s="30">
        <v>44587.490286193803</v>
      </c>
      <c r="D1267" s="28" t="s">
        <v>10</v>
      </c>
      <c r="E1267" s="28" t="s">
        <v>21</v>
      </c>
      <c r="F1267" s="31">
        <v>10.436</v>
      </c>
      <c r="G1267" s="28" t="s">
        <v>41</v>
      </c>
      <c r="H1267" s="32">
        <v>49</v>
      </c>
      <c r="I1267" s="33">
        <v>511.36</v>
      </c>
      <c r="J1267" s="28" t="s">
        <v>22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87</v>
      </c>
      <c r="C1268" s="24">
        <v>44587.490427388497</v>
      </c>
      <c r="D1268" s="22" t="s">
        <v>10</v>
      </c>
      <c r="E1268" s="22" t="s">
        <v>21</v>
      </c>
      <c r="F1268" s="25">
        <v>10.436</v>
      </c>
      <c r="G1268" s="22" t="s">
        <v>41</v>
      </c>
      <c r="H1268" s="26">
        <v>1196</v>
      </c>
      <c r="I1268" s="27">
        <v>12481.46</v>
      </c>
      <c r="J1268" s="22" t="s">
        <v>22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87</v>
      </c>
      <c r="C1269" s="30">
        <v>44587.490688861901</v>
      </c>
      <c r="D1269" s="28" t="s">
        <v>10</v>
      </c>
      <c r="E1269" s="28" t="s">
        <v>27</v>
      </c>
      <c r="F1269" s="31">
        <v>108.82</v>
      </c>
      <c r="G1269" s="28" t="s">
        <v>41</v>
      </c>
      <c r="H1269" s="32">
        <v>1592</v>
      </c>
      <c r="I1269" s="33">
        <v>173241.44</v>
      </c>
      <c r="J1269" s="28" t="s">
        <v>28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87</v>
      </c>
      <c r="C1270" s="24">
        <v>44587.490689076803</v>
      </c>
      <c r="D1270" s="22" t="s">
        <v>10</v>
      </c>
      <c r="E1270" s="22" t="s">
        <v>27</v>
      </c>
      <c r="F1270" s="25">
        <v>108.82</v>
      </c>
      <c r="G1270" s="22" t="s">
        <v>41</v>
      </c>
      <c r="H1270" s="26">
        <v>160</v>
      </c>
      <c r="I1270" s="27">
        <v>17411.2</v>
      </c>
      <c r="J1270" s="22" t="s">
        <v>28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87</v>
      </c>
      <c r="C1271" s="30">
        <v>44587.491473130402</v>
      </c>
      <c r="D1271" s="28" t="s">
        <v>10</v>
      </c>
      <c r="E1271" s="28" t="s">
        <v>21</v>
      </c>
      <c r="F1271" s="31">
        <v>10.428000000000001</v>
      </c>
      <c r="G1271" s="28" t="s">
        <v>41</v>
      </c>
      <c r="H1271" s="32">
        <v>1786</v>
      </c>
      <c r="I1271" s="33">
        <v>18624.41</v>
      </c>
      <c r="J1271" s="28" t="s">
        <v>22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87</v>
      </c>
      <c r="C1272" s="24">
        <v>44587.492377159098</v>
      </c>
      <c r="D1272" s="22" t="s">
        <v>10</v>
      </c>
      <c r="E1272" s="22" t="s">
        <v>27</v>
      </c>
      <c r="F1272" s="25">
        <v>108.76</v>
      </c>
      <c r="G1272" s="22" t="s">
        <v>41</v>
      </c>
      <c r="H1272" s="26">
        <v>63</v>
      </c>
      <c r="I1272" s="27">
        <v>6851.88</v>
      </c>
      <c r="J1272" s="22" t="s">
        <v>23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87</v>
      </c>
      <c r="C1273" s="30">
        <v>44587.492377159499</v>
      </c>
      <c r="D1273" s="28" t="s">
        <v>10</v>
      </c>
      <c r="E1273" s="28" t="s">
        <v>27</v>
      </c>
      <c r="F1273" s="31">
        <v>108.76</v>
      </c>
      <c r="G1273" s="28" t="s">
        <v>41</v>
      </c>
      <c r="H1273" s="32">
        <v>215</v>
      </c>
      <c r="I1273" s="33">
        <v>23383.4</v>
      </c>
      <c r="J1273" s="28" t="s">
        <v>23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87</v>
      </c>
      <c r="C1274" s="24">
        <v>44587.492377160299</v>
      </c>
      <c r="D1274" s="22" t="s">
        <v>10</v>
      </c>
      <c r="E1274" s="22" t="s">
        <v>27</v>
      </c>
      <c r="F1274" s="25">
        <v>108.76</v>
      </c>
      <c r="G1274" s="22" t="s">
        <v>41</v>
      </c>
      <c r="H1274" s="26">
        <v>255</v>
      </c>
      <c r="I1274" s="27">
        <v>27733.8</v>
      </c>
      <c r="J1274" s="22" t="s">
        <v>23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87</v>
      </c>
      <c r="C1275" s="30">
        <v>44587.492377161703</v>
      </c>
      <c r="D1275" s="28" t="s">
        <v>10</v>
      </c>
      <c r="E1275" s="28" t="s">
        <v>27</v>
      </c>
      <c r="F1275" s="31">
        <v>108.76</v>
      </c>
      <c r="G1275" s="28" t="s">
        <v>41</v>
      </c>
      <c r="H1275" s="32">
        <v>255</v>
      </c>
      <c r="I1275" s="33">
        <v>27733.8</v>
      </c>
      <c r="J1275" s="28" t="s">
        <v>23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87</v>
      </c>
      <c r="C1276" s="24">
        <v>44587.492377164301</v>
      </c>
      <c r="D1276" s="22" t="s">
        <v>10</v>
      </c>
      <c r="E1276" s="22" t="s">
        <v>27</v>
      </c>
      <c r="F1276" s="25">
        <v>108.76</v>
      </c>
      <c r="G1276" s="22" t="s">
        <v>41</v>
      </c>
      <c r="H1276" s="26">
        <v>272</v>
      </c>
      <c r="I1276" s="27">
        <v>29582.720000000001</v>
      </c>
      <c r="J1276" s="22" t="s">
        <v>24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87</v>
      </c>
      <c r="C1277" s="30">
        <v>44587.492377167197</v>
      </c>
      <c r="D1277" s="28" t="s">
        <v>10</v>
      </c>
      <c r="E1277" s="28" t="s">
        <v>27</v>
      </c>
      <c r="F1277" s="31">
        <v>108.76</v>
      </c>
      <c r="G1277" s="28" t="s">
        <v>41</v>
      </c>
      <c r="H1277" s="32">
        <v>459</v>
      </c>
      <c r="I1277" s="33">
        <v>49920.84</v>
      </c>
      <c r="J1277" s="28" t="s">
        <v>23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87</v>
      </c>
      <c r="C1278" s="24">
        <v>44587.493090648197</v>
      </c>
      <c r="D1278" s="22" t="s">
        <v>10</v>
      </c>
      <c r="E1278" s="22" t="s">
        <v>21</v>
      </c>
      <c r="F1278" s="25">
        <v>10.426</v>
      </c>
      <c r="G1278" s="22" t="s">
        <v>41</v>
      </c>
      <c r="H1278" s="26">
        <v>61</v>
      </c>
      <c r="I1278" s="27">
        <v>635.99</v>
      </c>
      <c r="J1278" s="22" t="s">
        <v>23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87</v>
      </c>
      <c r="C1279" s="30">
        <v>44587.493090648401</v>
      </c>
      <c r="D1279" s="28" t="s">
        <v>10</v>
      </c>
      <c r="E1279" s="28" t="s">
        <v>21</v>
      </c>
      <c r="F1279" s="31">
        <v>10.426</v>
      </c>
      <c r="G1279" s="28" t="s">
        <v>41</v>
      </c>
      <c r="H1279" s="32">
        <v>702</v>
      </c>
      <c r="I1279" s="33">
        <v>7319.05</v>
      </c>
      <c r="J1279" s="28" t="s">
        <v>23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87</v>
      </c>
      <c r="C1280" s="24">
        <v>44587.493090745404</v>
      </c>
      <c r="D1280" s="22" t="s">
        <v>10</v>
      </c>
      <c r="E1280" s="22" t="s">
        <v>21</v>
      </c>
      <c r="F1280" s="25">
        <v>10.426</v>
      </c>
      <c r="G1280" s="22" t="s">
        <v>41</v>
      </c>
      <c r="H1280" s="26">
        <v>1136</v>
      </c>
      <c r="I1280" s="27">
        <v>11843.94</v>
      </c>
      <c r="J1280" s="22" t="s">
        <v>22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87</v>
      </c>
      <c r="C1281" s="30">
        <v>44587.493090863303</v>
      </c>
      <c r="D1281" s="28" t="s">
        <v>10</v>
      </c>
      <c r="E1281" s="28" t="s">
        <v>21</v>
      </c>
      <c r="F1281" s="31">
        <v>10.426</v>
      </c>
      <c r="G1281" s="28" t="s">
        <v>41</v>
      </c>
      <c r="H1281" s="32">
        <v>138</v>
      </c>
      <c r="I1281" s="33">
        <v>1438.79</v>
      </c>
      <c r="J1281" s="28" t="s">
        <v>23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87</v>
      </c>
      <c r="C1282" s="24">
        <v>44587.493093236902</v>
      </c>
      <c r="D1282" s="22" t="s">
        <v>10</v>
      </c>
      <c r="E1282" s="22" t="s">
        <v>27</v>
      </c>
      <c r="F1282" s="25">
        <v>108.76</v>
      </c>
      <c r="G1282" s="22" t="s">
        <v>41</v>
      </c>
      <c r="H1282" s="26">
        <v>556</v>
      </c>
      <c r="I1282" s="27">
        <v>60470.559999999998</v>
      </c>
      <c r="J1282" s="22" t="s">
        <v>28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87</v>
      </c>
      <c r="C1283" s="30">
        <v>44587.493093237201</v>
      </c>
      <c r="D1283" s="28" t="s">
        <v>10</v>
      </c>
      <c r="E1283" s="28" t="s">
        <v>27</v>
      </c>
      <c r="F1283" s="31">
        <v>108.76</v>
      </c>
      <c r="G1283" s="28" t="s">
        <v>41</v>
      </c>
      <c r="H1283" s="32">
        <v>1182</v>
      </c>
      <c r="I1283" s="33">
        <v>128554.32</v>
      </c>
      <c r="J1283" s="28" t="s">
        <v>28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87</v>
      </c>
      <c r="C1284" s="24">
        <v>44587.495181664497</v>
      </c>
      <c r="D1284" s="22" t="s">
        <v>10</v>
      </c>
      <c r="E1284" s="22" t="s">
        <v>21</v>
      </c>
      <c r="F1284" s="25">
        <v>10.438000000000001</v>
      </c>
      <c r="G1284" s="22" t="s">
        <v>41</v>
      </c>
      <c r="H1284" s="26">
        <v>1700</v>
      </c>
      <c r="I1284" s="27">
        <v>17744.599999999999</v>
      </c>
      <c r="J1284" s="22" t="s">
        <v>22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87</v>
      </c>
      <c r="C1285" s="30">
        <v>44587.495181664599</v>
      </c>
      <c r="D1285" s="28" t="s">
        <v>10</v>
      </c>
      <c r="E1285" s="28" t="s">
        <v>21</v>
      </c>
      <c r="F1285" s="31">
        <v>10.438000000000001</v>
      </c>
      <c r="G1285" s="28" t="s">
        <v>41</v>
      </c>
      <c r="H1285" s="32">
        <v>70</v>
      </c>
      <c r="I1285" s="33">
        <v>730.66</v>
      </c>
      <c r="J1285" s="28" t="s">
        <v>22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87</v>
      </c>
      <c r="C1286" s="24">
        <v>44587.495183241001</v>
      </c>
      <c r="D1286" s="22" t="s">
        <v>10</v>
      </c>
      <c r="E1286" s="22" t="s">
        <v>21</v>
      </c>
      <c r="F1286" s="25">
        <v>10.436</v>
      </c>
      <c r="G1286" s="22" t="s">
        <v>41</v>
      </c>
      <c r="H1286" s="26">
        <v>68</v>
      </c>
      <c r="I1286" s="27">
        <v>709.65</v>
      </c>
      <c r="J1286" s="22" t="s">
        <v>23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87</v>
      </c>
      <c r="C1287" s="30">
        <v>44587.495183242099</v>
      </c>
      <c r="D1287" s="28" t="s">
        <v>10</v>
      </c>
      <c r="E1287" s="28" t="s">
        <v>21</v>
      </c>
      <c r="F1287" s="31">
        <v>10.436</v>
      </c>
      <c r="G1287" s="28" t="s">
        <v>41</v>
      </c>
      <c r="H1287" s="32">
        <v>657</v>
      </c>
      <c r="I1287" s="33">
        <v>6856.45</v>
      </c>
      <c r="J1287" s="28" t="s">
        <v>23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87</v>
      </c>
      <c r="C1288" s="24">
        <v>44587.495183339001</v>
      </c>
      <c r="D1288" s="22" t="s">
        <v>10</v>
      </c>
      <c r="E1288" s="22" t="s">
        <v>21</v>
      </c>
      <c r="F1288" s="25">
        <v>10.436</v>
      </c>
      <c r="G1288" s="22" t="s">
        <v>41</v>
      </c>
      <c r="H1288" s="26">
        <v>1079</v>
      </c>
      <c r="I1288" s="27">
        <v>11260.44</v>
      </c>
      <c r="J1288" s="22" t="s">
        <v>22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87</v>
      </c>
      <c r="C1289" s="30">
        <v>44587.4951834561</v>
      </c>
      <c r="D1289" s="28" t="s">
        <v>10</v>
      </c>
      <c r="E1289" s="28" t="s">
        <v>21</v>
      </c>
      <c r="F1289" s="31">
        <v>10.436</v>
      </c>
      <c r="G1289" s="28" t="s">
        <v>41</v>
      </c>
      <c r="H1289" s="32">
        <v>131</v>
      </c>
      <c r="I1289" s="33">
        <v>1367.12</v>
      </c>
      <c r="J1289" s="28" t="s">
        <v>23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87</v>
      </c>
      <c r="C1290" s="24">
        <v>44587.495183552601</v>
      </c>
      <c r="D1290" s="22" t="s">
        <v>10</v>
      </c>
      <c r="E1290" s="22" t="s">
        <v>27</v>
      </c>
      <c r="F1290" s="25">
        <v>108.88</v>
      </c>
      <c r="G1290" s="22" t="s">
        <v>41</v>
      </c>
      <c r="H1290" s="26">
        <v>1463</v>
      </c>
      <c r="I1290" s="27">
        <v>159291.44</v>
      </c>
      <c r="J1290" s="22" t="s">
        <v>28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87</v>
      </c>
      <c r="C1291" s="30">
        <v>44587.496539520202</v>
      </c>
      <c r="D1291" s="28" t="s">
        <v>10</v>
      </c>
      <c r="E1291" s="28" t="s">
        <v>27</v>
      </c>
      <c r="F1291" s="31">
        <v>108.9</v>
      </c>
      <c r="G1291" s="28" t="s">
        <v>41</v>
      </c>
      <c r="H1291" s="32">
        <v>766</v>
      </c>
      <c r="I1291" s="33">
        <v>83417.399999999994</v>
      </c>
      <c r="J1291" s="28" t="s">
        <v>23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87</v>
      </c>
      <c r="C1292" s="24">
        <v>44587.496539617699</v>
      </c>
      <c r="D1292" s="22" t="s">
        <v>10</v>
      </c>
      <c r="E1292" s="22" t="s">
        <v>27</v>
      </c>
      <c r="F1292" s="25">
        <v>108.9</v>
      </c>
      <c r="G1292" s="22" t="s">
        <v>41</v>
      </c>
      <c r="H1292" s="26">
        <v>1607</v>
      </c>
      <c r="I1292" s="27">
        <v>175002.3</v>
      </c>
      <c r="J1292" s="22" t="s">
        <v>28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87</v>
      </c>
      <c r="C1293" s="30">
        <v>44587.496539735497</v>
      </c>
      <c r="D1293" s="28" t="s">
        <v>10</v>
      </c>
      <c r="E1293" s="28" t="s">
        <v>27</v>
      </c>
      <c r="F1293" s="31">
        <v>108.9</v>
      </c>
      <c r="G1293" s="28" t="s">
        <v>41</v>
      </c>
      <c r="H1293" s="32">
        <v>218</v>
      </c>
      <c r="I1293" s="33">
        <v>23740.2</v>
      </c>
      <c r="J1293" s="28" t="s">
        <v>23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87</v>
      </c>
      <c r="C1294" s="24">
        <v>44587.497676126703</v>
      </c>
      <c r="D1294" s="22" t="s">
        <v>10</v>
      </c>
      <c r="E1294" s="22" t="s">
        <v>27</v>
      </c>
      <c r="F1294" s="25">
        <v>108.88</v>
      </c>
      <c r="G1294" s="22" t="s">
        <v>41</v>
      </c>
      <c r="H1294" s="26">
        <v>1658</v>
      </c>
      <c r="I1294" s="27">
        <v>180523.04</v>
      </c>
      <c r="J1294" s="22" t="s">
        <v>28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87</v>
      </c>
      <c r="C1295" s="30">
        <v>44587.497676720603</v>
      </c>
      <c r="D1295" s="28" t="s">
        <v>10</v>
      </c>
      <c r="E1295" s="28" t="s">
        <v>21</v>
      </c>
      <c r="F1295" s="31">
        <v>10.432</v>
      </c>
      <c r="G1295" s="28" t="s">
        <v>41</v>
      </c>
      <c r="H1295" s="32">
        <v>619</v>
      </c>
      <c r="I1295" s="33">
        <v>6457.41</v>
      </c>
      <c r="J1295" s="28" t="s">
        <v>23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87</v>
      </c>
      <c r="C1296" s="24">
        <v>44587.497676721701</v>
      </c>
      <c r="D1296" s="22" t="s">
        <v>10</v>
      </c>
      <c r="E1296" s="22" t="s">
        <v>21</v>
      </c>
      <c r="F1296" s="25">
        <v>10.432</v>
      </c>
      <c r="G1296" s="22" t="s">
        <v>41</v>
      </c>
      <c r="H1296" s="26">
        <v>1057</v>
      </c>
      <c r="I1296" s="27">
        <v>11026.62</v>
      </c>
      <c r="J1296" s="22" t="s">
        <v>23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87</v>
      </c>
      <c r="C1297" s="30">
        <v>44587.497676867002</v>
      </c>
      <c r="D1297" s="28" t="s">
        <v>10</v>
      </c>
      <c r="E1297" s="28" t="s">
        <v>29</v>
      </c>
      <c r="F1297" s="31">
        <v>77.650000000000006</v>
      </c>
      <c r="G1297" s="28" t="s">
        <v>41</v>
      </c>
      <c r="H1297" s="32">
        <v>1092</v>
      </c>
      <c r="I1297" s="33">
        <v>84793.8</v>
      </c>
      <c r="J1297" s="28" t="s">
        <v>30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87</v>
      </c>
      <c r="C1298" s="24">
        <v>44587.498277436302</v>
      </c>
      <c r="D1298" s="22" t="s">
        <v>10</v>
      </c>
      <c r="E1298" s="22" t="s">
        <v>27</v>
      </c>
      <c r="F1298" s="25">
        <v>108.82</v>
      </c>
      <c r="G1298" s="22" t="s">
        <v>41</v>
      </c>
      <c r="H1298" s="26">
        <v>145</v>
      </c>
      <c r="I1298" s="27">
        <v>15778.9</v>
      </c>
      <c r="J1298" s="22" t="s">
        <v>24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87</v>
      </c>
      <c r="C1299" s="30">
        <v>44587.499308776103</v>
      </c>
      <c r="D1299" s="28" t="s">
        <v>10</v>
      </c>
      <c r="E1299" s="28" t="s">
        <v>27</v>
      </c>
      <c r="F1299" s="31">
        <v>108.86</v>
      </c>
      <c r="G1299" s="28" t="s">
        <v>41</v>
      </c>
      <c r="H1299" s="32">
        <v>1327</v>
      </c>
      <c r="I1299" s="33">
        <v>144457.22</v>
      </c>
      <c r="J1299" s="28" t="s">
        <v>28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87</v>
      </c>
      <c r="C1300" s="24">
        <v>44587.4993087767</v>
      </c>
      <c r="D1300" s="22" t="s">
        <v>10</v>
      </c>
      <c r="E1300" s="22" t="s">
        <v>27</v>
      </c>
      <c r="F1300" s="25">
        <v>108.86</v>
      </c>
      <c r="G1300" s="22" t="s">
        <v>41</v>
      </c>
      <c r="H1300" s="26">
        <v>91</v>
      </c>
      <c r="I1300" s="27">
        <v>9906.26</v>
      </c>
      <c r="J1300" s="22" t="s">
        <v>28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87</v>
      </c>
      <c r="C1301" s="30">
        <v>44587.499325139797</v>
      </c>
      <c r="D1301" s="28" t="s">
        <v>10</v>
      </c>
      <c r="E1301" s="28" t="s">
        <v>21</v>
      </c>
      <c r="F1301" s="31">
        <v>10.43</v>
      </c>
      <c r="G1301" s="28" t="s">
        <v>41</v>
      </c>
      <c r="H1301" s="32">
        <v>1287</v>
      </c>
      <c r="I1301" s="33">
        <v>13423.41</v>
      </c>
      <c r="J1301" s="28" t="s">
        <v>22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87</v>
      </c>
      <c r="C1302" s="24">
        <v>44587.500886233</v>
      </c>
      <c r="D1302" s="22" t="s">
        <v>10</v>
      </c>
      <c r="E1302" s="22" t="s">
        <v>27</v>
      </c>
      <c r="F1302" s="25">
        <v>108.98</v>
      </c>
      <c r="G1302" s="22" t="s">
        <v>41</v>
      </c>
      <c r="H1302" s="26">
        <v>462</v>
      </c>
      <c r="I1302" s="27">
        <v>50348.76</v>
      </c>
      <c r="J1302" s="22" t="s">
        <v>28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87</v>
      </c>
      <c r="C1303" s="30">
        <v>44587.500894129698</v>
      </c>
      <c r="D1303" s="28" t="s">
        <v>10</v>
      </c>
      <c r="E1303" s="28" t="s">
        <v>27</v>
      </c>
      <c r="F1303" s="31">
        <v>108.98</v>
      </c>
      <c r="G1303" s="28" t="s">
        <v>41</v>
      </c>
      <c r="H1303" s="32">
        <v>462</v>
      </c>
      <c r="I1303" s="33">
        <v>50348.76</v>
      </c>
      <c r="J1303" s="28" t="s">
        <v>28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87</v>
      </c>
      <c r="C1304" s="24">
        <v>44587.501404821698</v>
      </c>
      <c r="D1304" s="22" t="s">
        <v>10</v>
      </c>
      <c r="E1304" s="22" t="s">
        <v>21</v>
      </c>
      <c r="F1304" s="25">
        <v>10.446</v>
      </c>
      <c r="G1304" s="22" t="s">
        <v>41</v>
      </c>
      <c r="H1304" s="26">
        <v>520</v>
      </c>
      <c r="I1304" s="27">
        <v>5431.92</v>
      </c>
      <c r="J1304" s="22" t="s">
        <v>23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87</v>
      </c>
      <c r="C1305" s="30">
        <v>44587.501525274201</v>
      </c>
      <c r="D1305" s="28" t="s">
        <v>10</v>
      </c>
      <c r="E1305" s="28" t="s">
        <v>27</v>
      </c>
      <c r="F1305" s="31">
        <v>109.06</v>
      </c>
      <c r="G1305" s="28" t="s">
        <v>41</v>
      </c>
      <c r="H1305" s="32">
        <v>1195</v>
      </c>
      <c r="I1305" s="33">
        <v>130326.7</v>
      </c>
      <c r="J1305" s="28" t="s">
        <v>28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87</v>
      </c>
      <c r="C1306" s="24">
        <v>44587.5020960396</v>
      </c>
      <c r="D1306" s="22" t="s">
        <v>10</v>
      </c>
      <c r="E1306" s="22" t="s">
        <v>21</v>
      </c>
      <c r="F1306" s="25">
        <v>10.458</v>
      </c>
      <c r="G1306" s="22" t="s">
        <v>41</v>
      </c>
      <c r="H1306" s="26">
        <v>1435</v>
      </c>
      <c r="I1306" s="27">
        <v>15007.23</v>
      </c>
      <c r="J1306" s="22" t="s">
        <v>22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87</v>
      </c>
      <c r="C1307" s="30">
        <v>44587.502096136799</v>
      </c>
      <c r="D1307" s="28" t="s">
        <v>10</v>
      </c>
      <c r="E1307" s="28" t="s">
        <v>21</v>
      </c>
      <c r="F1307" s="31">
        <v>10.458</v>
      </c>
      <c r="G1307" s="28" t="s">
        <v>41</v>
      </c>
      <c r="H1307" s="32">
        <v>965</v>
      </c>
      <c r="I1307" s="33">
        <v>10091.969999999999</v>
      </c>
      <c r="J1307" s="28" t="s">
        <v>23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87</v>
      </c>
      <c r="C1308" s="24">
        <v>44587.502097092598</v>
      </c>
      <c r="D1308" s="22" t="s">
        <v>10</v>
      </c>
      <c r="E1308" s="22" t="s">
        <v>27</v>
      </c>
      <c r="F1308" s="25">
        <v>109.16</v>
      </c>
      <c r="G1308" s="22" t="s">
        <v>41</v>
      </c>
      <c r="H1308" s="26">
        <v>779</v>
      </c>
      <c r="I1308" s="27">
        <v>85035.64</v>
      </c>
      <c r="J1308" s="22" t="s">
        <v>28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87</v>
      </c>
      <c r="C1309" s="30">
        <v>44587.502097551602</v>
      </c>
      <c r="D1309" s="28" t="s">
        <v>10</v>
      </c>
      <c r="E1309" s="28" t="s">
        <v>27</v>
      </c>
      <c r="F1309" s="31">
        <v>109.14</v>
      </c>
      <c r="G1309" s="28" t="s">
        <v>41</v>
      </c>
      <c r="H1309" s="32">
        <v>1594</v>
      </c>
      <c r="I1309" s="33">
        <v>173969.16</v>
      </c>
      <c r="J1309" s="28" t="s">
        <v>28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87</v>
      </c>
      <c r="C1310" s="24">
        <v>44587.503481674103</v>
      </c>
      <c r="D1310" s="22" t="s">
        <v>10</v>
      </c>
      <c r="E1310" s="22" t="s">
        <v>21</v>
      </c>
      <c r="F1310" s="25">
        <v>10.46</v>
      </c>
      <c r="G1310" s="22" t="s">
        <v>41</v>
      </c>
      <c r="H1310" s="26">
        <v>56</v>
      </c>
      <c r="I1310" s="27">
        <v>585.76</v>
      </c>
      <c r="J1310" s="22" t="s">
        <v>23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87</v>
      </c>
      <c r="C1311" s="30">
        <v>44587.503481675201</v>
      </c>
      <c r="D1311" s="28" t="s">
        <v>10</v>
      </c>
      <c r="E1311" s="28" t="s">
        <v>21</v>
      </c>
      <c r="F1311" s="31">
        <v>10.46</v>
      </c>
      <c r="G1311" s="28" t="s">
        <v>41</v>
      </c>
      <c r="H1311" s="32">
        <v>116</v>
      </c>
      <c r="I1311" s="33">
        <v>1213.3599999999999</v>
      </c>
      <c r="J1311" s="28" t="s">
        <v>23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87</v>
      </c>
      <c r="C1312" s="24">
        <v>44587.503481675703</v>
      </c>
      <c r="D1312" s="22" t="s">
        <v>10</v>
      </c>
      <c r="E1312" s="22" t="s">
        <v>21</v>
      </c>
      <c r="F1312" s="25">
        <v>10.46</v>
      </c>
      <c r="G1312" s="22" t="s">
        <v>41</v>
      </c>
      <c r="H1312" s="26">
        <v>239</v>
      </c>
      <c r="I1312" s="27">
        <v>2499.94</v>
      </c>
      <c r="J1312" s="22" t="s">
        <v>23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87</v>
      </c>
      <c r="C1313" s="30">
        <v>44587.5034816759</v>
      </c>
      <c r="D1313" s="28" t="s">
        <v>10</v>
      </c>
      <c r="E1313" s="28" t="s">
        <v>21</v>
      </c>
      <c r="F1313" s="31">
        <v>10.46</v>
      </c>
      <c r="G1313" s="28" t="s">
        <v>41</v>
      </c>
      <c r="H1313" s="32">
        <v>1047</v>
      </c>
      <c r="I1313" s="33">
        <v>10951.62</v>
      </c>
      <c r="J1313" s="28" t="s">
        <v>23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87</v>
      </c>
      <c r="C1314" s="24">
        <v>44587.5036030556</v>
      </c>
      <c r="D1314" s="22" t="s">
        <v>10</v>
      </c>
      <c r="E1314" s="22" t="s">
        <v>27</v>
      </c>
      <c r="F1314" s="25">
        <v>109.14</v>
      </c>
      <c r="G1314" s="22" t="s">
        <v>41</v>
      </c>
      <c r="H1314" s="26">
        <v>455</v>
      </c>
      <c r="I1314" s="27">
        <v>49658.7</v>
      </c>
      <c r="J1314" s="22" t="s">
        <v>28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87</v>
      </c>
      <c r="C1315" s="30">
        <v>44587.503603055899</v>
      </c>
      <c r="D1315" s="28" t="s">
        <v>10</v>
      </c>
      <c r="E1315" s="28" t="s">
        <v>27</v>
      </c>
      <c r="F1315" s="31">
        <v>109.14</v>
      </c>
      <c r="G1315" s="28" t="s">
        <v>41</v>
      </c>
      <c r="H1315" s="32">
        <v>948</v>
      </c>
      <c r="I1315" s="33">
        <v>103464.72</v>
      </c>
      <c r="J1315" s="28" t="s">
        <v>28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87</v>
      </c>
      <c r="C1316" s="24">
        <v>44587.505117318004</v>
      </c>
      <c r="D1316" s="22" t="s">
        <v>10</v>
      </c>
      <c r="E1316" s="22" t="s">
        <v>21</v>
      </c>
      <c r="F1316" s="25">
        <v>10.46</v>
      </c>
      <c r="G1316" s="22" t="s">
        <v>41</v>
      </c>
      <c r="H1316" s="26">
        <v>1258</v>
      </c>
      <c r="I1316" s="27">
        <v>13158.68</v>
      </c>
      <c r="J1316" s="22" t="s">
        <v>22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87</v>
      </c>
      <c r="C1317" s="30">
        <v>44587.505475557198</v>
      </c>
      <c r="D1317" s="28" t="s">
        <v>10</v>
      </c>
      <c r="E1317" s="28" t="s">
        <v>27</v>
      </c>
      <c r="F1317" s="31">
        <v>109.24</v>
      </c>
      <c r="G1317" s="28" t="s">
        <v>41</v>
      </c>
      <c r="H1317" s="32">
        <v>523</v>
      </c>
      <c r="I1317" s="33">
        <v>57132.52</v>
      </c>
      <c r="J1317" s="28" t="s">
        <v>28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87</v>
      </c>
      <c r="C1318" s="24">
        <v>44587.505475574799</v>
      </c>
      <c r="D1318" s="22" t="s">
        <v>10</v>
      </c>
      <c r="E1318" s="22" t="s">
        <v>27</v>
      </c>
      <c r="F1318" s="25">
        <v>109.24</v>
      </c>
      <c r="G1318" s="22" t="s">
        <v>41</v>
      </c>
      <c r="H1318" s="26">
        <v>523</v>
      </c>
      <c r="I1318" s="27">
        <v>57132.52</v>
      </c>
      <c r="J1318" s="22" t="s">
        <v>28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87</v>
      </c>
      <c r="C1319" s="30">
        <v>44587.505475574799</v>
      </c>
      <c r="D1319" s="28" t="s">
        <v>10</v>
      </c>
      <c r="E1319" s="28" t="s">
        <v>27</v>
      </c>
      <c r="F1319" s="31">
        <v>109.24</v>
      </c>
      <c r="G1319" s="28" t="s">
        <v>41</v>
      </c>
      <c r="H1319" s="32">
        <v>726</v>
      </c>
      <c r="I1319" s="33">
        <v>79308.240000000005</v>
      </c>
      <c r="J1319" s="28" t="s">
        <v>28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87</v>
      </c>
      <c r="C1320" s="24">
        <v>44587.505475574901</v>
      </c>
      <c r="D1320" s="22" t="s">
        <v>10</v>
      </c>
      <c r="E1320" s="22" t="s">
        <v>27</v>
      </c>
      <c r="F1320" s="25">
        <v>109.24</v>
      </c>
      <c r="G1320" s="22" t="s">
        <v>41</v>
      </c>
      <c r="H1320" s="26">
        <v>39</v>
      </c>
      <c r="I1320" s="27">
        <v>4260.3599999999997</v>
      </c>
      <c r="J1320" s="22" t="s">
        <v>28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87</v>
      </c>
      <c r="C1321" s="30">
        <v>44587.506254195403</v>
      </c>
      <c r="D1321" s="28" t="s">
        <v>10</v>
      </c>
      <c r="E1321" s="28" t="s">
        <v>21</v>
      </c>
      <c r="F1321" s="31">
        <v>10.464</v>
      </c>
      <c r="G1321" s="28" t="s">
        <v>41</v>
      </c>
      <c r="H1321" s="32">
        <v>1374</v>
      </c>
      <c r="I1321" s="33">
        <v>14377.54</v>
      </c>
      <c r="J1321" s="28" t="s">
        <v>22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87</v>
      </c>
      <c r="C1322" s="24">
        <v>44587.507538362297</v>
      </c>
      <c r="D1322" s="22" t="s">
        <v>10</v>
      </c>
      <c r="E1322" s="22" t="s">
        <v>27</v>
      </c>
      <c r="F1322" s="25">
        <v>109.26</v>
      </c>
      <c r="G1322" s="22" t="s">
        <v>41</v>
      </c>
      <c r="H1322" s="26">
        <v>500</v>
      </c>
      <c r="I1322" s="27">
        <v>54630</v>
      </c>
      <c r="J1322" s="22" t="s">
        <v>23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87</v>
      </c>
      <c r="C1323" s="30">
        <v>44587.507538365397</v>
      </c>
      <c r="D1323" s="28" t="s">
        <v>10</v>
      </c>
      <c r="E1323" s="28" t="s">
        <v>27</v>
      </c>
      <c r="F1323" s="31">
        <v>109.26</v>
      </c>
      <c r="G1323" s="28" t="s">
        <v>41</v>
      </c>
      <c r="H1323" s="32">
        <v>47</v>
      </c>
      <c r="I1323" s="33">
        <v>5135.22</v>
      </c>
      <c r="J1323" s="28" t="s">
        <v>23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87</v>
      </c>
      <c r="C1324" s="24">
        <v>44587.5075383687</v>
      </c>
      <c r="D1324" s="22" t="s">
        <v>10</v>
      </c>
      <c r="E1324" s="22" t="s">
        <v>27</v>
      </c>
      <c r="F1324" s="25">
        <v>109.26</v>
      </c>
      <c r="G1324" s="22" t="s">
        <v>41</v>
      </c>
      <c r="H1324" s="26">
        <v>453</v>
      </c>
      <c r="I1324" s="27">
        <v>49494.78</v>
      </c>
      <c r="J1324" s="22" t="s">
        <v>23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87</v>
      </c>
      <c r="C1325" s="30">
        <v>44587.507538595302</v>
      </c>
      <c r="D1325" s="28" t="s">
        <v>10</v>
      </c>
      <c r="E1325" s="28" t="s">
        <v>27</v>
      </c>
      <c r="F1325" s="31">
        <v>109.26</v>
      </c>
      <c r="G1325" s="28" t="s">
        <v>41</v>
      </c>
      <c r="H1325" s="32">
        <v>418</v>
      </c>
      <c r="I1325" s="33">
        <v>45670.68</v>
      </c>
      <c r="J1325" s="28" t="s">
        <v>23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87</v>
      </c>
      <c r="C1326" s="24">
        <v>44587.508029021403</v>
      </c>
      <c r="D1326" s="22" t="s">
        <v>10</v>
      </c>
      <c r="E1326" s="22" t="s">
        <v>27</v>
      </c>
      <c r="F1326" s="25">
        <v>109.26</v>
      </c>
      <c r="G1326" s="22" t="s">
        <v>41</v>
      </c>
      <c r="H1326" s="26">
        <v>1465</v>
      </c>
      <c r="I1326" s="27">
        <v>160065.9</v>
      </c>
      <c r="J1326" s="22" t="s">
        <v>28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87</v>
      </c>
      <c r="C1327" s="30">
        <v>44587.5087252589</v>
      </c>
      <c r="D1327" s="28" t="s">
        <v>10</v>
      </c>
      <c r="E1327" s="28" t="s">
        <v>21</v>
      </c>
      <c r="F1327" s="31">
        <v>10.464</v>
      </c>
      <c r="G1327" s="28" t="s">
        <v>41</v>
      </c>
      <c r="H1327" s="32">
        <v>610</v>
      </c>
      <c r="I1327" s="33">
        <v>6383.04</v>
      </c>
      <c r="J1327" s="28" t="s">
        <v>23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87</v>
      </c>
      <c r="C1328" s="24">
        <v>44587.508725469903</v>
      </c>
      <c r="D1328" s="22" t="s">
        <v>10</v>
      </c>
      <c r="E1328" s="22" t="s">
        <v>21</v>
      </c>
      <c r="F1328" s="25">
        <v>10.464</v>
      </c>
      <c r="G1328" s="22" t="s">
        <v>41</v>
      </c>
      <c r="H1328" s="26">
        <v>610</v>
      </c>
      <c r="I1328" s="27">
        <v>6383.04</v>
      </c>
      <c r="J1328" s="22" t="s">
        <v>23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87</v>
      </c>
      <c r="C1329" s="30">
        <v>44587.5087254717</v>
      </c>
      <c r="D1329" s="28" t="s">
        <v>10</v>
      </c>
      <c r="E1329" s="28" t="s">
        <v>21</v>
      </c>
      <c r="F1329" s="31">
        <v>10.464</v>
      </c>
      <c r="G1329" s="28" t="s">
        <v>41</v>
      </c>
      <c r="H1329" s="32">
        <v>66</v>
      </c>
      <c r="I1329" s="33">
        <v>690.62</v>
      </c>
      <c r="J1329" s="28" t="s">
        <v>23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87</v>
      </c>
      <c r="C1330" s="24">
        <v>44587.508726297703</v>
      </c>
      <c r="D1330" s="22" t="s">
        <v>10</v>
      </c>
      <c r="E1330" s="22" t="s">
        <v>21</v>
      </c>
      <c r="F1330" s="25">
        <v>10.464</v>
      </c>
      <c r="G1330" s="22" t="s">
        <v>41</v>
      </c>
      <c r="H1330" s="26">
        <v>253</v>
      </c>
      <c r="I1330" s="27">
        <v>2647.39</v>
      </c>
      <c r="J1330" s="22" t="s">
        <v>23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87</v>
      </c>
      <c r="C1331" s="30">
        <v>44587.509386940801</v>
      </c>
      <c r="D1331" s="28" t="s">
        <v>10</v>
      </c>
      <c r="E1331" s="28" t="s">
        <v>27</v>
      </c>
      <c r="F1331" s="31">
        <v>109.3</v>
      </c>
      <c r="G1331" s="28" t="s">
        <v>41</v>
      </c>
      <c r="H1331" s="32">
        <v>807</v>
      </c>
      <c r="I1331" s="33">
        <v>88205.1</v>
      </c>
      <c r="J1331" s="28" t="s">
        <v>23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87</v>
      </c>
      <c r="C1332" s="24">
        <v>44587.509386942598</v>
      </c>
      <c r="D1332" s="22" t="s">
        <v>10</v>
      </c>
      <c r="E1332" s="22" t="s">
        <v>27</v>
      </c>
      <c r="F1332" s="25">
        <v>109.3</v>
      </c>
      <c r="G1332" s="22" t="s">
        <v>41</v>
      </c>
      <c r="H1332" s="26">
        <v>463</v>
      </c>
      <c r="I1332" s="27">
        <v>50605.9</v>
      </c>
      <c r="J1332" s="22" t="s">
        <v>23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87</v>
      </c>
      <c r="C1333" s="30">
        <v>44587.509386943799</v>
      </c>
      <c r="D1333" s="28" t="s">
        <v>10</v>
      </c>
      <c r="E1333" s="28" t="s">
        <v>27</v>
      </c>
      <c r="F1333" s="31">
        <v>109.3</v>
      </c>
      <c r="G1333" s="28" t="s">
        <v>41</v>
      </c>
      <c r="H1333" s="32">
        <v>187</v>
      </c>
      <c r="I1333" s="33">
        <v>20439.099999999999</v>
      </c>
      <c r="J1333" s="28" t="s">
        <v>23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87</v>
      </c>
      <c r="C1334" s="24">
        <v>44587.510684649998</v>
      </c>
      <c r="D1334" s="22" t="s">
        <v>10</v>
      </c>
      <c r="E1334" s="22" t="s">
        <v>21</v>
      </c>
      <c r="F1334" s="25">
        <v>10.47</v>
      </c>
      <c r="G1334" s="22" t="s">
        <v>41</v>
      </c>
      <c r="H1334" s="26">
        <v>1222</v>
      </c>
      <c r="I1334" s="27">
        <v>12794.34</v>
      </c>
      <c r="J1334" s="22" t="s">
        <v>22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87</v>
      </c>
      <c r="C1335" s="30">
        <v>44587.510684649998</v>
      </c>
      <c r="D1335" s="28" t="s">
        <v>10</v>
      </c>
      <c r="E1335" s="28" t="s">
        <v>21</v>
      </c>
      <c r="F1335" s="31">
        <v>10.47</v>
      </c>
      <c r="G1335" s="28" t="s">
        <v>41</v>
      </c>
      <c r="H1335" s="32">
        <v>511</v>
      </c>
      <c r="I1335" s="33">
        <v>5350.17</v>
      </c>
      <c r="J1335" s="28" t="s">
        <v>22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87</v>
      </c>
      <c r="C1336" s="24">
        <v>44587.5106846505</v>
      </c>
      <c r="D1336" s="22" t="s">
        <v>10</v>
      </c>
      <c r="E1336" s="22" t="s">
        <v>21</v>
      </c>
      <c r="F1336" s="25">
        <v>10.47</v>
      </c>
      <c r="G1336" s="22" t="s">
        <v>41</v>
      </c>
      <c r="H1336" s="26">
        <v>1056</v>
      </c>
      <c r="I1336" s="27">
        <v>11056.32</v>
      </c>
      <c r="J1336" s="22" t="s">
        <v>22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87</v>
      </c>
      <c r="C1337" s="30">
        <v>44587.510764607403</v>
      </c>
      <c r="D1337" s="28" t="s">
        <v>10</v>
      </c>
      <c r="E1337" s="28" t="s">
        <v>27</v>
      </c>
      <c r="F1337" s="31">
        <v>109.28</v>
      </c>
      <c r="G1337" s="28" t="s">
        <v>41</v>
      </c>
      <c r="H1337" s="32">
        <v>1268</v>
      </c>
      <c r="I1337" s="33">
        <v>138567.04000000001</v>
      </c>
      <c r="J1337" s="28" t="s">
        <v>28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87</v>
      </c>
      <c r="C1338" s="24">
        <v>44587.511655587397</v>
      </c>
      <c r="D1338" s="22" t="s">
        <v>10</v>
      </c>
      <c r="E1338" s="22" t="s">
        <v>27</v>
      </c>
      <c r="F1338" s="25">
        <v>109.34</v>
      </c>
      <c r="G1338" s="22" t="s">
        <v>41</v>
      </c>
      <c r="H1338" s="26">
        <v>500</v>
      </c>
      <c r="I1338" s="27">
        <v>54670</v>
      </c>
      <c r="J1338" s="22" t="s">
        <v>28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87</v>
      </c>
      <c r="C1339" s="30">
        <v>44587.511655587397</v>
      </c>
      <c r="D1339" s="28" t="s">
        <v>10</v>
      </c>
      <c r="E1339" s="28" t="s">
        <v>27</v>
      </c>
      <c r="F1339" s="31">
        <v>109.34</v>
      </c>
      <c r="G1339" s="28" t="s">
        <v>41</v>
      </c>
      <c r="H1339" s="32">
        <v>520</v>
      </c>
      <c r="I1339" s="33">
        <v>56856.800000000003</v>
      </c>
      <c r="J1339" s="28" t="s">
        <v>28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87</v>
      </c>
      <c r="C1340" s="24">
        <v>44587.511655587397</v>
      </c>
      <c r="D1340" s="22" t="s">
        <v>10</v>
      </c>
      <c r="E1340" s="22" t="s">
        <v>27</v>
      </c>
      <c r="F1340" s="25">
        <v>109.34</v>
      </c>
      <c r="G1340" s="22" t="s">
        <v>41</v>
      </c>
      <c r="H1340" s="26">
        <v>535</v>
      </c>
      <c r="I1340" s="27">
        <v>58496.9</v>
      </c>
      <c r="J1340" s="22" t="s">
        <v>28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87</v>
      </c>
      <c r="C1341" s="30">
        <v>44587.511655820599</v>
      </c>
      <c r="D1341" s="28" t="s">
        <v>10</v>
      </c>
      <c r="E1341" s="28" t="s">
        <v>27</v>
      </c>
      <c r="F1341" s="31">
        <v>109.34</v>
      </c>
      <c r="G1341" s="28" t="s">
        <v>41</v>
      </c>
      <c r="H1341" s="32">
        <v>120</v>
      </c>
      <c r="I1341" s="33">
        <v>13120.8</v>
      </c>
      <c r="J1341" s="28" t="s">
        <v>28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87</v>
      </c>
      <c r="C1342" s="24">
        <v>44587.512667348798</v>
      </c>
      <c r="D1342" s="22" t="s">
        <v>10</v>
      </c>
      <c r="E1342" s="22" t="s">
        <v>21</v>
      </c>
      <c r="F1342" s="25">
        <v>10.47</v>
      </c>
      <c r="G1342" s="22" t="s">
        <v>41</v>
      </c>
      <c r="H1342" s="26">
        <v>440</v>
      </c>
      <c r="I1342" s="27">
        <v>4606.8</v>
      </c>
      <c r="J1342" s="22" t="s">
        <v>23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87</v>
      </c>
      <c r="C1343" s="30">
        <v>44587.512667349198</v>
      </c>
      <c r="D1343" s="28" t="s">
        <v>10</v>
      </c>
      <c r="E1343" s="28" t="s">
        <v>21</v>
      </c>
      <c r="F1343" s="31">
        <v>10.47</v>
      </c>
      <c r="G1343" s="28" t="s">
        <v>41</v>
      </c>
      <c r="H1343" s="32">
        <v>903</v>
      </c>
      <c r="I1343" s="33">
        <v>9454.41</v>
      </c>
      <c r="J1343" s="28" t="s">
        <v>23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87</v>
      </c>
      <c r="C1344" s="24">
        <v>44587.5126673825</v>
      </c>
      <c r="D1344" s="22" t="s">
        <v>10</v>
      </c>
      <c r="E1344" s="22" t="s">
        <v>27</v>
      </c>
      <c r="F1344" s="25">
        <v>109.3</v>
      </c>
      <c r="G1344" s="22" t="s">
        <v>41</v>
      </c>
      <c r="H1344" s="26">
        <v>458</v>
      </c>
      <c r="I1344" s="27">
        <v>50059.4</v>
      </c>
      <c r="J1344" s="22" t="s">
        <v>28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87</v>
      </c>
      <c r="C1345" s="30">
        <v>44587.5126673825</v>
      </c>
      <c r="D1345" s="28" t="s">
        <v>10</v>
      </c>
      <c r="E1345" s="28" t="s">
        <v>27</v>
      </c>
      <c r="F1345" s="31">
        <v>109.3</v>
      </c>
      <c r="G1345" s="28" t="s">
        <v>41</v>
      </c>
      <c r="H1345" s="32">
        <v>1119</v>
      </c>
      <c r="I1345" s="33">
        <v>122306.7</v>
      </c>
      <c r="J1345" s="28" t="s">
        <v>28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87</v>
      </c>
      <c r="C1346" s="24">
        <v>44587.5136268969</v>
      </c>
      <c r="D1346" s="22" t="s">
        <v>10</v>
      </c>
      <c r="E1346" s="22" t="s">
        <v>21</v>
      </c>
      <c r="F1346" s="25">
        <v>10.465999999999999</v>
      </c>
      <c r="G1346" s="22" t="s">
        <v>41</v>
      </c>
      <c r="H1346" s="26">
        <v>100</v>
      </c>
      <c r="I1346" s="27">
        <v>1046.5999999999999</v>
      </c>
      <c r="J1346" s="22" t="s">
        <v>24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87</v>
      </c>
      <c r="C1347" s="30">
        <v>44587.513908270703</v>
      </c>
      <c r="D1347" s="28" t="s">
        <v>10</v>
      </c>
      <c r="E1347" s="28" t="s">
        <v>27</v>
      </c>
      <c r="F1347" s="31">
        <v>109.24</v>
      </c>
      <c r="G1347" s="28" t="s">
        <v>41</v>
      </c>
      <c r="H1347" s="32">
        <v>1478</v>
      </c>
      <c r="I1347" s="33">
        <v>161456.72</v>
      </c>
      <c r="J1347" s="28" t="s">
        <v>23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87</v>
      </c>
      <c r="C1348" s="24">
        <v>44587.515205756397</v>
      </c>
      <c r="D1348" s="22" t="s">
        <v>10</v>
      </c>
      <c r="E1348" s="22" t="s">
        <v>27</v>
      </c>
      <c r="F1348" s="25">
        <v>109.24</v>
      </c>
      <c r="G1348" s="22" t="s">
        <v>41</v>
      </c>
      <c r="H1348" s="26">
        <v>1404</v>
      </c>
      <c r="I1348" s="27">
        <v>153372.96</v>
      </c>
      <c r="J1348" s="22" t="s">
        <v>23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87</v>
      </c>
      <c r="C1349" s="30">
        <v>44587.515531413301</v>
      </c>
      <c r="D1349" s="28" t="s">
        <v>10</v>
      </c>
      <c r="E1349" s="28" t="s">
        <v>21</v>
      </c>
      <c r="F1349" s="31">
        <v>10.464</v>
      </c>
      <c r="G1349" s="28" t="s">
        <v>41</v>
      </c>
      <c r="H1349" s="32">
        <v>1405</v>
      </c>
      <c r="I1349" s="33">
        <v>14701.92</v>
      </c>
      <c r="J1349" s="28" t="s">
        <v>22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87</v>
      </c>
      <c r="C1350" s="24">
        <v>44587.516496236203</v>
      </c>
      <c r="D1350" s="22" t="s">
        <v>10</v>
      </c>
      <c r="E1350" s="22" t="s">
        <v>27</v>
      </c>
      <c r="F1350" s="25">
        <v>109.22</v>
      </c>
      <c r="G1350" s="22" t="s">
        <v>41</v>
      </c>
      <c r="H1350" s="26">
        <v>1363</v>
      </c>
      <c r="I1350" s="27">
        <v>148866.85999999999</v>
      </c>
      <c r="J1350" s="22" t="s">
        <v>23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87</v>
      </c>
      <c r="C1351" s="30">
        <v>44587.516496237702</v>
      </c>
      <c r="D1351" s="28" t="s">
        <v>10</v>
      </c>
      <c r="E1351" s="28" t="s">
        <v>27</v>
      </c>
      <c r="F1351" s="31">
        <v>109.22</v>
      </c>
      <c r="G1351" s="28" t="s">
        <v>41</v>
      </c>
      <c r="H1351" s="32">
        <v>97</v>
      </c>
      <c r="I1351" s="33">
        <v>10594.34</v>
      </c>
      <c r="J1351" s="28" t="s">
        <v>23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87</v>
      </c>
      <c r="C1352" s="24">
        <v>44587.516611914201</v>
      </c>
      <c r="D1352" s="22" t="s">
        <v>10</v>
      </c>
      <c r="E1352" s="22" t="s">
        <v>21</v>
      </c>
      <c r="F1352" s="25">
        <v>10.464</v>
      </c>
      <c r="G1352" s="22" t="s">
        <v>41</v>
      </c>
      <c r="H1352" s="26">
        <v>1000</v>
      </c>
      <c r="I1352" s="27">
        <v>10464</v>
      </c>
      <c r="J1352" s="22" t="s">
        <v>22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87</v>
      </c>
      <c r="C1353" s="30">
        <v>44587.516611914398</v>
      </c>
      <c r="D1353" s="28" t="s">
        <v>10</v>
      </c>
      <c r="E1353" s="28" t="s">
        <v>21</v>
      </c>
      <c r="F1353" s="31">
        <v>10.464</v>
      </c>
      <c r="G1353" s="28" t="s">
        <v>41</v>
      </c>
      <c r="H1353" s="32">
        <v>358</v>
      </c>
      <c r="I1353" s="33">
        <v>3746.11</v>
      </c>
      <c r="J1353" s="28" t="s">
        <v>22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87</v>
      </c>
      <c r="C1354" s="24">
        <v>44587.516611970997</v>
      </c>
      <c r="D1354" s="22" t="s">
        <v>10</v>
      </c>
      <c r="E1354" s="22" t="s">
        <v>21</v>
      </c>
      <c r="F1354" s="25">
        <v>10.464</v>
      </c>
      <c r="G1354" s="22" t="s">
        <v>41</v>
      </c>
      <c r="H1354" s="26">
        <v>913</v>
      </c>
      <c r="I1354" s="27">
        <v>9553.6299999999992</v>
      </c>
      <c r="J1354" s="22" t="s">
        <v>23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87</v>
      </c>
      <c r="C1355" s="30">
        <v>44587.517352236398</v>
      </c>
      <c r="D1355" s="28" t="s">
        <v>10</v>
      </c>
      <c r="E1355" s="28" t="s">
        <v>29</v>
      </c>
      <c r="F1355" s="31">
        <v>77.87</v>
      </c>
      <c r="G1355" s="28" t="s">
        <v>41</v>
      </c>
      <c r="H1355" s="32">
        <v>315</v>
      </c>
      <c r="I1355" s="33">
        <v>24529.05</v>
      </c>
      <c r="J1355" s="28" t="s">
        <v>30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87</v>
      </c>
      <c r="C1356" s="24">
        <v>44587.517352236602</v>
      </c>
      <c r="D1356" s="22" t="s">
        <v>10</v>
      </c>
      <c r="E1356" s="22" t="s">
        <v>29</v>
      </c>
      <c r="F1356" s="25">
        <v>77.87</v>
      </c>
      <c r="G1356" s="22" t="s">
        <v>41</v>
      </c>
      <c r="H1356" s="26">
        <v>615</v>
      </c>
      <c r="I1356" s="27">
        <v>47890.05</v>
      </c>
      <c r="J1356" s="22" t="s">
        <v>30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87</v>
      </c>
      <c r="C1357" s="30">
        <v>44587.517439190997</v>
      </c>
      <c r="D1357" s="28" t="s">
        <v>10</v>
      </c>
      <c r="E1357" s="28" t="s">
        <v>21</v>
      </c>
      <c r="F1357" s="31">
        <v>10.464</v>
      </c>
      <c r="G1357" s="28" t="s">
        <v>41</v>
      </c>
      <c r="H1357" s="32">
        <v>413</v>
      </c>
      <c r="I1357" s="33">
        <v>4321.63</v>
      </c>
      <c r="J1357" s="28" t="s">
        <v>22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87</v>
      </c>
      <c r="C1358" s="24">
        <v>44587.517439191302</v>
      </c>
      <c r="D1358" s="22" t="s">
        <v>10</v>
      </c>
      <c r="E1358" s="22" t="s">
        <v>21</v>
      </c>
      <c r="F1358" s="25">
        <v>10.464</v>
      </c>
      <c r="G1358" s="22" t="s">
        <v>41</v>
      </c>
      <c r="H1358" s="26">
        <v>230</v>
      </c>
      <c r="I1358" s="27">
        <v>2406.7199999999998</v>
      </c>
      <c r="J1358" s="22" t="s">
        <v>22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87</v>
      </c>
      <c r="C1359" s="30">
        <v>44587.517439191302</v>
      </c>
      <c r="D1359" s="28" t="s">
        <v>10</v>
      </c>
      <c r="E1359" s="28" t="s">
        <v>21</v>
      </c>
      <c r="F1359" s="31">
        <v>10.464</v>
      </c>
      <c r="G1359" s="28" t="s">
        <v>41</v>
      </c>
      <c r="H1359" s="32">
        <v>225</v>
      </c>
      <c r="I1359" s="33">
        <v>2354.4</v>
      </c>
      <c r="J1359" s="28" t="s">
        <v>22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87</v>
      </c>
      <c r="C1360" s="24">
        <v>44587.517439191397</v>
      </c>
      <c r="D1360" s="22" t="s">
        <v>10</v>
      </c>
      <c r="E1360" s="22" t="s">
        <v>21</v>
      </c>
      <c r="F1360" s="25">
        <v>10.464</v>
      </c>
      <c r="G1360" s="22" t="s">
        <v>41</v>
      </c>
      <c r="H1360" s="26">
        <v>230</v>
      </c>
      <c r="I1360" s="27">
        <v>2406.7199999999998</v>
      </c>
      <c r="J1360" s="22" t="s">
        <v>22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87</v>
      </c>
      <c r="C1361" s="30">
        <v>44587.517439191397</v>
      </c>
      <c r="D1361" s="28" t="s">
        <v>10</v>
      </c>
      <c r="E1361" s="28" t="s">
        <v>21</v>
      </c>
      <c r="F1361" s="31">
        <v>10.464</v>
      </c>
      <c r="G1361" s="28" t="s">
        <v>41</v>
      </c>
      <c r="H1361" s="32">
        <v>455</v>
      </c>
      <c r="I1361" s="33">
        <v>4761.12</v>
      </c>
      <c r="J1361" s="28" t="s">
        <v>22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87</v>
      </c>
      <c r="C1362" s="24">
        <v>44587.517439191797</v>
      </c>
      <c r="D1362" s="22" t="s">
        <v>10</v>
      </c>
      <c r="E1362" s="22" t="s">
        <v>21</v>
      </c>
      <c r="F1362" s="25">
        <v>10.464</v>
      </c>
      <c r="G1362" s="22" t="s">
        <v>41</v>
      </c>
      <c r="H1362" s="26">
        <v>145</v>
      </c>
      <c r="I1362" s="27">
        <v>1517.28</v>
      </c>
      <c r="J1362" s="22" t="s">
        <v>22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87</v>
      </c>
      <c r="C1363" s="30">
        <v>44587.517759216498</v>
      </c>
      <c r="D1363" s="28" t="s">
        <v>10</v>
      </c>
      <c r="E1363" s="28" t="s">
        <v>27</v>
      </c>
      <c r="F1363" s="31">
        <v>109.24</v>
      </c>
      <c r="G1363" s="28" t="s">
        <v>41</v>
      </c>
      <c r="H1363" s="32">
        <v>488</v>
      </c>
      <c r="I1363" s="33">
        <v>53309.120000000003</v>
      </c>
      <c r="J1363" s="28" t="s">
        <v>28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87</v>
      </c>
      <c r="C1364" s="24">
        <v>44587.517759217</v>
      </c>
      <c r="D1364" s="22" t="s">
        <v>10</v>
      </c>
      <c r="E1364" s="22" t="s">
        <v>27</v>
      </c>
      <c r="F1364" s="25">
        <v>109.24</v>
      </c>
      <c r="G1364" s="22" t="s">
        <v>41</v>
      </c>
      <c r="H1364" s="26">
        <v>535</v>
      </c>
      <c r="I1364" s="27">
        <v>58443.4</v>
      </c>
      <c r="J1364" s="22" t="s">
        <v>28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87</v>
      </c>
      <c r="C1365" s="30">
        <v>44587.517759217102</v>
      </c>
      <c r="D1365" s="28" t="s">
        <v>10</v>
      </c>
      <c r="E1365" s="28" t="s">
        <v>27</v>
      </c>
      <c r="F1365" s="31">
        <v>109.24</v>
      </c>
      <c r="G1365" s="28" t="s">
        <v>41</v>
      </c>
      <c r="H1365" s="32">
        <v>195</v>
      </c>
      <c r="I1365" s="33">
        <v>21301.8</v>
      </c>
      <c r="J1365" s="28" t="s">
        <v>28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87</v>
      </c>
      <c r="C1366" s="24">
        <v>44587.5177592174</v>
      </c>
      <c r="D1366" s="22" t="s">
        <v>10</v>
      </c>
      <c r="E1366" s="22" t="s">
        <v>27</v>
      </c>
      <c r="F1366" s="25">
        <v>109.24</v>
      </c>
      <c r="G1366" s="22" t="s">
        <v>41</v>
      </c>
      <c r="H1366" s="26">
        <v>325</v>
      </c>
      <c r="I1366" s="27">
        <v>35503</v>
      </c>
      <c r="J1366" s="22" t="s">
        <v>28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87</v>
      </c>
      <c r="C1367" s="30">
        <v>44587.5177595649</v>
      </c>
      <c r="D1367" s="28" t="s">
        <v>10</v>
      </c>
      <c r="E1367" s="28" t="s">
        <v>27</v>
      </c>
      <c r="F1367" s="31">
        <v>109.24</v>
      </c>
      <c r="G1367" s="28" t="s">
        <v>41</v>
      </c>
      <c r="H1367" s="32">
        <v>163</v>
      </c>
      <c r="I1367" s="33">
        <v>17806.12</v>
      </c>
      <c r="J1367" s="28" t="s">
        <v>24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87</v>
      </c>
      <c r="C1368" s="24">
        <v>44587.5181241869</v>
      </c>
      <c r="D1368" s="22" t="s">
        <v>10</v>
      </c>
      <c r="E1368" s="22" t="s">
        <v>27</v>
      </c>
      <c r="F1368" s="25">
        <v>109.2</v>
      </c>
      <c r="G1368" s="22" t="s">
        <v>41</v>
      </c>
      <c r="H1368" s="26">
        <v>1253</v>
      </c>
      <c r="I1368" s="27">
        <v>136827.6</v>
      </c>
      <c r="J1368" s="22" t="s">
        <v>28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87</v>
      </c>
      <c r="C1369" s="30">
        <v>44587.518125265502</v>
      </c>
      <c r="D1369" s="28" t="s">
        <v>10</v>
      </c>
      <c r="E1369" s="28" t="s">
        <v>29</v>
      </c>
      <c r="F1369" s="31">
        <v>77.83</v>
      </c>
      <c r="G1369" s="28" t="s">
        <v>41</v>
      </c>
      <c r="H1369" s="32">
        <v>1771</v>
      </c>
      <c r="I1369" s="33">
        <v>137836.93</v>
      </c>
      <c r="J1369" s="28" t="s">
        <v>30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87</v>
      </c>
      <c r="C1370" s="24">
        <v>44587.519264508002</v>
      </c>
      <c r="D1370" s="22" t="s">
        <v>10</v>
      </c>
      <c r="E1370" s="22" t="s">
        <v>21</v>
      </c>
      <c r="F1370" s="25">
        <v>10.444000000000001</v>
      </c>
      <c r="G1370" s="22" t="s">
        <v>41</v>
      </c>
      <c r="H1370" s="26">
        <v>531</v>
      </c>
      <c r="I1370" s="27">
        <v>5545.76</v>
      </c>
      <c r="J1370" s="22" t="s">
        <v>22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87</v>
      </c>
      <c r="C1371" s="30">
        <v>44587.519264508097</v>
      </c>
      <c r="D1371" s="28" t="s">
        <v>10</v>
      </c>
      <c r="E1371" s="28" t="s">
        <v>21</v>
      </c>
      <c r="F1371" s="31">
        <v>10.444000000000001</v>
      </c>
      <c r="G1371" s="28" t="s">
        <v>41</v>
      </c>
      <c r="H1371" s="32">
        <v>367</v>
      </c>
      <c r="I1371" s="33">
        <v>3832.95</v>
      </c>
      <c r="J1371" s="28" t="s">
        <v>22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87</v>
      </c>
      <c r="C1372" s="24">
        <v>44587.519264508301</v>
      </c>
      <c r="D1372" s="22" t="s">
        <v>10</v>
      </c>
      <c r="E1372" s="22" t="s">
        <v>21</v>
      </c>
      <c r="F1372" s="25">
        <v>10.444000000000001</v>
      </c>
      <c r="G1372" s="22" t="s">
        <v>41</v>
      </c>
      <c r="H1372" s="26">
        <v>727</v>
      </c>
      <c r="I1372" s="27">
        <v>7592.79</v>
      </c>
      <c r="J1372" s="22" t="s">
        <v>22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87</v>
      </c>
      <c r="C1373" s="30">
        <v>44587.520204271503</v>
      </c>
      <c r="D1373" s="28" t="s">
        <v>10</v>
      </c>
      <c r="E1373" s="28" t="s">
        <v>27</v>
      </c>
      <c r="F1373" s="31">
        <v>109.04</v>
      </c>
      <c r="G1373" s="28" t="s">
        <v>41</v>
      </c>
      <c r="H1373" s="32">
        <v>1</v>
      </c>
      <c r="I1373" s="33">
        <v>109.04</v>
      </c>
      <c r="J1373" s="28" t="s">
        <v>28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87</v>
      </c>
      <c r="C1374" s="24">
        <v>44587.520357147398</v>
      </c>
      <c r="D1374" s="22" t="s">
        <v>10</v>
      </c>
      <c r="E1374" s="22" t="s">
        <v>27</v>
      </c>
      <c r="F1374" s="25">
        <v>109.04</v>
      </c>
      <c r="G1374" s="22" t="s">
        <v>41</v>
      </c>
      <c r="H1374" s="26">
        <v>1476</v>
      </c>
      <c r="I1374" s="27">
        <v>160943.04000000001</v>
      </c>
      <c r="J1374" s="22" t="s">
        <v>28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87</v>
      </c>
      <c r="C1375" s="30">
        <v>44587.520874736001</v>
      </c>
      <c r="D1375" s="28" t="s">
        <v>10</v>
      </c>
      <c r="E1375" s="28" t="s">
        <v>27</v>
      </c>
      <c r="F1375" s="31">
        <v>109.08</v>
      </c>
      <c r="G1375" s="28" t="s">
        <v>41</v>
      </c>
      <c r="H1375" s="32">
        <v>1259</v>
      </c>
      <c r="I1375" s="33">
        <v>137331.72</v>
      </c>
      <c r="J1375" s="28" t="s">
        <v>28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87</v>
      </c>
      <c r="C1376" s="24">
        <v>44587.521724261103</v>
      </c>
      <c r="D1376" s="22" t="s">
        <v>10</v>
      </c>
      <c r="E1376" s="22" t="s">
        <v>21</v>
      </c>
      <c r="F1376" s="25">
        <v>10.454000000000001</v>
      </c>
      <c r="G1376" s="22" t="s">
        <v>41</v>
      </c>
      <c r="H1376" s="26">
        <v>562</v>
      </c>
      <c r="I1376" s="27">
        <v>5875.15</v>
      </c>
      <c r="J1376" s="22" t="s">
        <v>22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87</v>
      </c>
      <c r="C1377" s="30">
        <v>44587.521724261103</v>
      </c>
      <c r="D1377" s="28" t="s">
        <v>10</v>
      </c>
      <c r="E1377" s="28" t="s">
        <v>21</v>
      </c>
      <c r="F1377" s="31">
        <v>10.454000000000001</v>
      </c>
      <c r="G1377" s="28" t="s">
        <v>41</v>
      </c>
      <c r="H1377" s="32">
        <v>1015</v>
      </c>
      <c r="I1377" s="33">
        <v>10610.81</v>
      </c>
      <c r="J1377" s="28" t="s">
        <v>22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87</v>
      </c>
      <c r="C1378" s="24">
        <v>44587.521724493301</v>
      </c>
      <c r="D1378" s="22" t="s">
        <v>10</v>
      </c>
      <c r="E1378" s="22" t="s">
        <v>21</v>
      </c>
      <c r="F1378" s="25">
        <v>10.452</v>
      </c>
      <c r="G1378" s="22" t="s">
        <v>41</v>
      </c>
      <c r="H1378" s="26">
        <v>1420</v>
      </c>
      <c r="I1378" s="27">
        <v>14841.84</v>
      </c>
      <c r="J1378" s="22" t="s">
        <v>22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87</v>
      </c>
      <c r="C1379" s="30">
        <v>44587.522359255599</v>
      </c>
      <c r="D1379" s="28" t="s">
        <v>10</v>
      </c>
      <c r="E1379" s="28" t="s">
        <v>27</v>
      </c>
      <c r="F1379" s="31">
        <v>109.14</v>
      </c>
      <c r="G1379" s="28" t="s">
        <v>41</v>
      </c>
      <c r="H1379" s="32">
        <v>50</v>
      </c>
      <c r="I1379" s="33">
        <v>5457</v>
      </c>
      <c r="J1379" s="28" t="s">
        <v>24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87</v>
      </c>
      <c r="C1380" s="24">
        <v>44587.522383199197</v>
      </c>
      <c r="D1380" s="22" t="s">
        <v>10</v>
      </c>
      <c r="E1380" s="22" t="s">
        <v>27</v>
      </c>
      <c r="F1380" s="25">
        <v>109.14</v>
      </c>
      <c r="G1380" s="22" t="s">
        <v>41</v>
      </c>
      <c r="H1380" s="26">
        <v>612</v>
      </c>
      <c r="I1380" s="27">
        <v>66793.679999999993</v>
      </c>
      <c r="J1380" s="22" t="s">
        <v>24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87</v>
      </c>
      <c r="C1381" s="30">
        <v>44587.523301067697</v>
      </c>
      <c r="D1381" s="28" t="s">
        <v>10</v>
      </c>
      <c r="E1381" s="28" t="s">
        <v>27</v>
      </c>
      <c r="F1381" s="31">
        <v>109.24</v>
      </c>
      <c r="G1381" s="28" t="s">
        <v>41</v>
      </c>
      <c r="H1381" s="32">
        <v>510</v>
      </c>
      <c r="I1381" s="33">
        <v>55712.4</v>
      </c>
      <c r="J1381" s="28" t="s">
        <v>28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87</v>
      </c>
      <c r="C1382" s="24">
        <v>44587.523386870897</v>
      </c>
      <c r="D1382" s="22" t="s">
        <v>10</v>
      </c>
      <c r="E1382" s="22" t="s">
        <v>27</v>
      </c>
      <c r="F1382" s="25">
        <v>109.24</v>
      </c>
      <c r="G1382" s="22" t="s">
        <v>41</v>
      </c>
      <c r="H1382" s="26">
        <v>30</v>
      </c>
      <c r="I1382" s="27">
        <v>3277.2</v>
      </c>
      <c r="J1382" s="22" t="s">
        <v>28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87</v>
      </c>
      <c r="C1383" s="30">
        <v>44587.5234181384</v>
      </c>
      <c r="D1383" s="28" t="s">
        <v>10</v>
      </c>
      <c r="E1383" s="28" t="s">
        <v>27</v>
      </c>
      <c r="F1383" s="31">
        <v>109.24</v>
      </c>
      <c r="G1383" s="28" t="s">
        <v>41</v>
      </c>
      <c r="H1383" s="32">
        <v>540</v>
      </c>
      <c r="I1383" s="33">
        <v>58989.599999999999</v>
      </c>
      <c r="J1383" s="28" t="s">
        <v>28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87</v>
      </c>
      <c r="C1384" s="24">
        <v>44587.523418138902</v>
      </c>
      <c r="D1384" s="22" t="s">
        <v>10</v>
      </c>
      <c r="E1384" s="22" t="s">
        <v>27</v>
      </c>
      <c r="F1384" s="25">
        <v>109.24</v>
      </c>
      <c r="G1384" s="22" t="s">
        <v>41</v>
      </c>
      <c r="H1384" s="26">
        <v>259</v>
      </c>
      <c r="I1384" s="27">
        <v>28293.16</v>
      </c>
      <c r="J1384" s="22" t="s">
        <v>28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87</v>
      </c>
      <c r="C1385" s="30">
        <v>44587.523418139201</v>
      </c>
      <c r="D1385" s="28" t="s">
        <v>10</v>
      </c>
      <c r="E1385" s="28" t="s">
        <v>27</v>
      </c>
      <c r="F1385" s="31">
        <v>109.24</v>
      </c>
      <c r="G1385" s="28" t="s">
        <v>41</v>
      </c>
      <c r="H1385" s="32">
        <v>540</v>
      </c>
      <c r="I1385" s="33">
        <v>58989.599999999999</v>
      </c>
      <c r="J1385" s="28" t="s">
        <v>28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87</v>
      </c>
      <c r="C1386" s="24">
        <v>44587.524079707197</v>
      </c>
      <c r="D1386" s="22" t="s">
        <v>10</v>
      </c>
      <c r="E1386" s="22" t="s">
        <v>27</v>
      </c>
      <c r="F1386" s="25">
        <v>109.28</v>
      </c>
      <c r="G1386" s="22" t="s">
        <v>41</v>
      </c>
      <c r="H1386" s="26">
        <v>1099</v>
      </c>
      <c r="I1386" s="27">
        <v>120098.72</v>
      </c>
      <c r="J1386" s="22" t="s">
        <v>28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87</v>
      </c>
      <c r="C1387" s="30">
        <v>44587.5240828803</v>
      </c>
      <c r="D1387" s="28" t="s">
        <v>10</v>
      </c>
      <c r="E1387" s="28" t="s">
        <v>27</v>
      </c>
      <c r="F1387" s="31">
        <v>109.28</v>
      </c>
      <c r="G1387" s="28" t="s">
        <v>41</v>
      </c>
      <c r="H1387" s="32">
        <v>366</v>
      </c>
      <c r="I1387" s="33">
        <v>39996.480000000003</v>
      </c>
      <c r="J1387" s="28" t="s">
        <v>28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87</v>
      </c>
      <c r="C1388" s="24">
        <v>44587.524894382303</v>
      </c>
      <c r="D1388" s="22" t="s">
        <v>10</v>
      </c>
      <c r="E1388" s="22" t="s">
        <v>21</v>
      </c>
      <c r="F1388" s="25">
        <v>10.47</v>
      </c>
      <c r="G1388" s="22" t="s">
        <v>41</v>
      </c>
      <c r="H1388" s="26">
        <v>1143</v>
      </c>
      <c r="I1388" s="27">
        <v>11967.21</v>
      </c>
      <c r="J1388" s="22" t="s">
        <v>22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87</v>
      </c>
      <c r="C1389" s="30">
        <v>44587.525242826399</v>
      </c>
      <c r="D1389" s="28" t="s">
        <v>10</v>
      </c>
      <c r="E1389" s="28" t="s">
        <v>21</v>
      </c>
      <c r="F1389" s="31">
        <v>10.468</v>
      </c>
      <c r="G1389" s="28" t="s">
        <v>41</v>
      </c>
      <c r="H1389" s="32">
        <v>442</v>
      </c>
      <c r="I1389" s="33">
        <v>4626.8599999999997</v>
      </c>
      <c r="J1389" s="28" t="s">
        <v>22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87</v>
      </c>
      <c r="C1390" s="24">
        <v>44587.525242826698</v>
      </c>
      <c r="D1390" s="22" t="s">
        <v>10</v>
      </c>
      <c r="E1390" s="22" t="s">
        <v>21</v>
      </c>
      <c r="F1390" s="25">
        <v>10.468</v>
      </c>
      <c r="G1390" s="22" t="s">
        <v>41</v>
      </c>
      <c r="H1390" s="26">
        <v>1038</v>
      </c>
      <c r="I1390" s="27">
        <v>10865.78</v>
      </c>
      <c r="J1390" s="22" t="s">
        <v>22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87</v>
      </c>
      <c r="C1391" s="30">
        <v>44587.525246549703</v>
      </c>
      <c r="D1391" s="28" t="s">
        <v>10</v>
      </c>
      <c r="E1391" s="28" t="s">
        <v>27</v>
      </c>
      <c r="F1391" s="31">
        <v>109.3</v>
      </c>
      <c r="G1391" s="28" t="s">
        <v>41</v>
      </c>
      <c r="H1391" s="32">
        <v>1254</v>
      </c>
      <c r="I1391" s="33">
        <v>137062.20000000001</v>
      </c>
      <c r="J1391" s="28" t="s">
        <v>28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87</v>
      </c>
      <c r="C1392" s="24">
        <v>44587.5258410776</v>
      </c>
      <c r="D1392" s="22" t="s">
        <v>10</v>
      </c>
      <c r="E1392" s="22" t="s">
        <v>29</v>
      </c>
      <c r="F1392" s="25">
        <v>77.900000000000006</v>
      </c>
      <c r="G1392" s="22" t="s">
        <v>41</v>
      </c>
      <c r="H1392" s="26">
        <v>796</v>
      </c>
      <c r="I1392" s="27">
        <v>62008.4</v>
      </c>
      <c r="J1392" s="22" t="s">
        <v>30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87</v>
      </c>
      <c r="C1393" s="30">
        <v>44587.525841078801</v>
      </c>
      <c r="D1393" s="28" t="s">
        <v>10</v>
      </c>
      <c r="E1393" s="28" t="s">
        <v>29</v>
      </c>
      <c r="F1393" s="31">
        <v>77.900000000000006</v>
      </c>
      <c r="G1393" s="28" t="s">
        <v>41</v>
      </c>
      <c r="H1393" s="32">
        <v>173</v>
      </c>
      <c r="I1393" s="33">
        <v>13476.7</v>
      </c>
      <c r="J1393" s="28" t="s">
        <v>30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87</v>
      </c>
      <c r="C1394" s="24">
        <v>44587.5262662573</v>
      </c>
      <c r="D1394" s="22" t="s">
        <v>10</v>
      </c>
      <c r="E1394" s="22" t="s">
        <v>27</v>
      </c>
      <c r="F1394" s="25">
        <v>109.3</v>
      </c>
      <c r="G1394" s="22" t="s">
        <v>41</v>
      </c>
      <c r="H1394" s="26">
        <v>81</v>
      </c>
      <c r="I1394" s="27">
        <v>8853.2999999999993</v>
      </c>
      <c r="J1394" s="22" t="s">
        <v>28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87</v>
      </c>
      <c r="C1395" s="30">
        <v>44587.526266493202</v>
      </c>
      <c r="D1395" s="28" t="s">
        <v>10</v>
      </c>
      <c r="E1395" s="28" t="s">
        <v>27</v>
      </c>
      <c r="F1395" s="31">
        <v>109.3</v>
      </c>
      <c r="G1395" s="28" t="s">
        <v>41</v>
      </c>
      <c r="H1395" s="32">
        <v>1134</v>
      </c>
      <c r="I1395" s="33">
        <v>123946.2</v>
      </c>
      <c r="J1395" s="28" t="s">
        <v>28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87</v>
      </c>
      <c r="C1396" s="24">
        <v>44587.527061988199</v>
      </c>
      <c r="D1396" s="22" t="s">
        <v>10</v>
      </c>
      <c r="E1396" s="22" t="s">
        <v>21</v>
      </c>
      <c r="F1396" s="25">
        <v>10.468</v>
      </c>
      <c r="G1396" s="22" t="s">
        <v>41</v>
      </c>
      <c r="H1396" s="26">
        <v>1604</v>
      </c>
      <c r="I1396" s="27">
        <v>16790.669999999998</v>
      </c>
      <c r="J1396" s="22" t="s">
        <v>22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87</v>
      </c>
      <c r="C1397" s="30">
        <v>44587.527348845302</v>
      </c>
      <c r="D1397" s="28" t="s">
        <v>10</v>
      </c>
      <c r="E1397" s="28" t="s">
        <v>27</v>
      </c>
      <c r="F1397" s="31">
        <v>109.24</v>
      </c>
      <c r="G1397" s="28" t="s">
        <v>41</v>
      </c>
      <c r="H1397" s="32">
        <v>1169</v>
      </c>
      <c r="I1397" s="33">
        <v>127701.56</v>
      </c>
      <c r="J1397" s="28" t="s">
        <v>23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87</v>
      </c>
      <c r="C1398" s="24">
        <v>44587.5273488456</v>
      </c>
      <c r="D1398" s="22" t="s">
        <v>10</v>
      </c>
      <c r="E1398" s="22" t="s">
        <v>27</v>
      </c>
      <c r="F1398" s="25">
        <v>109.24</v>
      </c>
      <c r="G1398" s="22" t="s">
        <v>41</v>
      </c>
      <c r="H1398" s="26">
        <v>68</v>
      </c>
      <c r="I1398" s="27">
        <v>7428.32</v>
      </c>
      <c r="J1398" s="22" t="s">
        <v>23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87</v>
      </c>
      <c r="C1399" s="30">
        <v>44587.527348846401</v>
      </c>
      <c r="D1399" s="28" t="s">
        <v>10</v>
      </c>
      <c r="E1399" s="28" t="s">
        <v>27</v>
      </c>
      <c r="F1399" s="31">
        <v>109.24</v>
      </c>
      <c r="G1399" s="28" t="s">
        <v>41</v>
      </c>
      <c r="H1399" s="32">
        <v>98</v>
      </c>
      <c r="I1399" s="33">
        <v>10705.52</v>
      </c>
      <c r="J1399" s="28" t="s">
        <v>23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87</v>
      </c>
      <c r="C1400" s="24">
        <v>44587.528687951897</v>
      </c>
      <c r="D1400" s="22" t="s">
        <v>10</v>
      </c>
      <c r="E1400" s="22" t="s">
        <v>21</v>
      </c>
      <c r="F1400" s="25">
        <v>10.472</v>
      </c>
      <c r="G1400" s="22" t="s">
        <v>41</v>
      </c>
      <c r="H1400" s="26">
        <v>11</v>
      </c>
      <c r="I1400" s="27">
        <v>115.19</v>
      </c>
      <c r="J1400" s="22" t="s">
        <v>24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87</v>
      </c>
      <c r="C1401" s="30">
        <v>44587.528926721301</v>
      </c>
      <c r="D1401" s="28" t="s">
        <v>10</v>
      </c>
      <c r="E1401" s="28" t="s">
        <v>27</v>
      </c>
      <c r="F1401" s="31">
        <v>109.3</v>
      </c>
      <c r="G1401" s="28" t="s">
        <v>41</v>
      </c>
      <c r="H1401" s="32">
        <v>1267</v>
      </c>
      <c r="I1401" s="33">
        <v>138483.1</v>
      </c>
      <c r="J1401" s="28" t="s">
        <v>28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87</v>
      </c>
      <c r="C1402" s="24">
        <v>44587.529839268696</v>
      </c>
      <c r="D1402" s="22" t="s">
        <v>10</v>
      </c>
      <c r="E1402" s="22" t="s">
        <v>27</v>
      </c>
      <c r="F1402" s="25">
        <v>109.3</v>
      </c>
      <c r="G1402" s="22" t="s">
        <v>41</v>
      </c>
      <c r="H1402" s="26">
        <v>55</v>
      </c>
      <c r="I1402" s="27">
        <v>6011.5</v>
      </c>
      <c r="J1402" s="22" t="s">
        <v>23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87</v>
      </c>
      <c r="C1403" s="30">
        <v>44587.530113151101</v>
      </c>
      <c r="D1403" s="28" t="s">
        <v>10</v>
      </c>
      <c r="E1403" s="28" t="s">
        <v>21</v>
      </c>
      <c r="F1403" s="31">
        <v>10.472</v>
      </c>
      <c r="G1403" s="28" t="s">
        <v>41</v>
      </c>
      <c r="H1403" s="32">
        <v>1034</v>
      </c>
      <c r="I1403" s="33">
        <v>10828.05</v>
      </c>
      <c r="J1403" s="28" t="s">
        <v>23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87</v>
      </c>
      <c r="C1404" s="24">
        <v>44587.530113154098</v>
      </c>
      <c r="D1404" s="22" t="s">
        <v>10</v>
      </c>
      <c r="E1404" s="22" t="s">
        <v>27</v>
      </c>
      <c r="F1404" s="25">
        <v>109.32</v>
      </c>
      <c r="G1404" s="22" t="s">
        <v>41</v>
      </c>
      <c r="H1404" s="26">
        <v>73</v>
      </c>
      <c r="I1404" s="27">
        <v>7980.36</v>
      </c>
      <c r="J1404" s="22" t="s">
        <v>23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87</v>
      </c>
      <c r="C1405" s="30">
        <v>44587.530113154302</v>
      </c>
      <c r="D1405" s="28" t="s">
        <v>10</v>
      </c>
      <c r="E1405" s="28" t="s">
        <v>27</v>
      </c>
      <c r="F1405" s="31">
        <v>109.32</v>
      </c>
      <c r="G1405" s="28" t="s">
        <v>41</v>
      </c>
      <c r="H1405" s="32">
        <v>197</v>
      </c>
      <c r="I1405" s="33">
        <v>21536.04</v>
      </c>
      <c r="J1405" s="28" t="s">
        <v>23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87</v>
      </c>
      <c r="C1406" s="24">
        <v>44587.530113154397</v>
      </c>
      <c r="D1406" s="22" t="s">
        <v>10</v>
      </c>
      <c r="E1406" s="22" t="s">
        <v>27</v>
      </c>
      <c r="F1406" s="25">
        <v>109.32</v>
      </c>
      <c r="G1406" s="22" t="s">
        <v>41</v>
      </c>
      <c r="H1406" s="26">
        <v>690</v>
      </c>
      <c r="I1406" s="27">
        <v>75430.8</v>
      </c>
      <c r="J1406" s="22" t="s">
        <v>23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87</v>
      </c>
      <c r="C1407" s="30">
        <v>44587.5301131546</v>
      </c>
      <c r="D1407" s="28" t="s">
        <v>10</v>
      </c>
      <c r="E1407" s="28" t="s">
        <v>27</v>
      </c>
      <c r="F1407" s="31">
        <v>109.32</v>
      </c>
      <c r="G1407" s="28" t="s">
        <v>41</v>
      </c>
      <c r="H1407" s="32">
        <v>63</v>
      </c>
      <c r="I1407" s="33">
        <v>6887.16</v>
      </c>
      <c r="J1407" s="28" t="s">
        <v>23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87</v>
      </c>
      <c r="C1408" s="24">
        <v>44587.530113155401</v>
      </c>
      <c r="D1408" s="22" t="s">
        <v>10</v>
      </c>
      <c r="E1408" s="22" t="s">
        <v>27</v>
      </c>
      <c r="F1408" s="25">
        <v>109.32</v>
      </c>
      <c r="G1408" s="22" t="s">
        <v>41</v>
      </c>
      <c r="H1408" s="26">
        <v>175</v>
      </c>
      <c r="I1408" s="27">
        <v>19131</v>
      </c>
      <c r="J1408" s="22" t="s">
        <v>23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87</v>
      </c>
      <c r="C1409" s="30">
        <v>44587.530113253</v>
      </c>
      <c r="D1409" s="28" t="s">
        <v>10</v>
      </c>
      <c r="E1409" s="28" t="s">
        <v>21</v>
      </c>
      <c r="F1409" s="31">
        <v>10.472</v>
      </c>
      <c r="G1409" s="28" t="s">
        <v>41</v>
      </c>
      <c r="H1409" s="32">
        <v>1538</v>
      </c>
      <c r="I1409" s="33">
        <v>16105.94</v>
      </c>
      <c r="J1409" s="28" t="s">
        <v>22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87</v>
      </c>
      <c r="C1410" s="24">
        <v>44587.530113502798</v>
      </c>
      <c r="D1410" s="22" t="s">
        <v>10</v>
      </c>
      <c r="E1410" s="22" t="s">
        <v>21</v>
      </c>
      <c r="F1410" s="25">
        <v>10.472</v>
      </c>
      <c r="G1410" s="22" t="s">
        <v>41</v>
      </c>
      <c r="H1410" s="26">
        <v>186</v>
      </c>
      <c r="I1410" s="27">
        <v>1947.79</v>
      </c>
      <c r="J1410" s="22" t="s">
        <v>22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87</v>
      </c>
      <c r="C1411" s="30">
        <v>44587.531095374499</v>
      </c>
      <c r="D1411" s="28" t="s">
        <v>10</v>
      </c>
      <c r="E1411" s="28" t="s">
        <v>27</v>
      </c>
      <c r="F1411" s="31">
        <v>109.28</v>
      </c>
      <c r="G1411" s="28" t="s">
        <v>41</v>
      </c>
      <c r="H1411" s="32">
        <v>311</v>
      </c>
      <c r="I1411" s="33">
        <v>33986.080000000002</v>
      </c>
      <c r="J1411" s="28" t="s">
        <v>23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87</v>
      </c>
      <c r="C1412" s="24">
        <v>44587.531095377301</v>
      </c>
      <c r="D1412" s="22" t="s">
        <v>10</v>
      </c>
      <c r="E1412" s="22" t="s">
        <v>27</v>
      </c>
      <c r="F1412" s="25">
        <v>109.28</v>
      </c>
      <c r="G1412" s="22" t="s">
        <v>41</v>
      </c>
      <c r="H1412" s="26">
        <v>109</v>
      </c>
      <c r="I1412" s="27">
        <v>11911.52</v>
      </c>
      <c r="J1412" s="22" t="s">
        <v>23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87</v>
      </c>
      <c r="C1413" s="30">
        <v>44587.531095377497</v>
      </c>
      <c r="D1413" s="28" t="s">
        <v>10</v>
      </c>
      <c r="E1413" s="28" t="s">
        <v>27</v>
      </c>
      <c r="F1413" s="31">
        <v>109.28</v>
      </c>
      <c r="G1413" s="28" t="s">
        <v>41</v>
      </c>
      <c r="H1413" s="32">
        <v>840</v>
      </c>
      <c r="I1413" s="33">
        <v>91795.199999999997</v>
      </c>
      <c r="J1413" s="28" t="s">
        <v>23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87</v>
      </c>
      <c r="C1414" s="24">
        <v>44587.531379154803</v>
      </c>
      <c r="D1414" s="22" t="s">
        <v>10</v>
      </c>
      <c r="E1414" s="22" t="s">
        <v>21</v>
      </c>
      <c r="F1414" s="25">
        <v>10.468</v>
      </c>
      <c r="G1414" s="22" t="s">
        <v>41</v>
      </c>
      <c r="H1414" s="26">
        <v>1466</v>
      </c>
      <c r="I1414" s="27">
        <v>15346.09</v>
      </c>
      <c r="J1414" s="22" t="s">
        <v>22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87</v>
      </c>
      <c r="C1415" s="30">
        <v>44587.531649287703</v>
      </c>
      <c r="D1415" s="28" t="s">
        <v>10</v>
      </c>
      <c r="E1415" s="28" t="s">
        <v>27</v>
      </c>
      <c r="F1415" s="31">
        <v>109.3</v>
      </c>
      <c r="G1415" s="28" t="s">
        <v>41</v>
      </c>
      <c r="H1415" s="32">
        <v>227</v>
      </c>
      <c r="I1415" s="33">
        <v>24811.1</v>
      </c>
      <c r="J1415" s="28" t="s">
        <v>23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87</v>
      </c>
      <c r="C1416" s="24">
        <v>44587.531650419303</v>
      </c>
      <c r="D1416" s="22" t="s">
        <v>10</v>
      </c>
      <c r="E1416" s="22" t="s">
        <v>27</v>
      </c>
      <c r="F1416" s="25">
        <v>109.3</v>
      </c>
      <c r="G1416" s="22" t="s">
        <v>41</v>
      </c>
      <c r="H1416" s="26">
        <v>365</v>
      </c>
      <c r="I1416" s="27">
        <v>39894.5</v>
      </c>
      <c r="J1416" s="22" t="s">
        <v>23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87</v>
      </c>
      <c r="C1417" s="30">
        <v>44587.532393381298</v>
      </c>
      <c r="D1417" s="28" t="s">
        <v>10</v>
      </c>
      <c r="E1417" s="28" t="s">
        <v>29</v>
      </c>
      <c r="F1417" s="31">
        <v>77.88</v>
      </c>
      <c r="G1417" s="28" t="s">
        <v>41</v>
      </c>
      <c r="H1417" s="32">
        <v>443</v>
      </c>
      <c r="I1417" s="33">
        <v>34500.839999999997</v>
      </c>
      <c r="J1417" s="28" t="s">
        <v>30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87</v>
      </c>
      <c r="C1418" s="24">
        <v>44587.532393381603</v>
      </c>
      <c r="D1418" s="22" t="s">
        <v>10</v>
      </c>
      <c r="E1418" s="22" t="s">
        <v>29</v>
      </c>
      <c r="F1418" s="25">
        <v>77.88</v>
      </c>
      <c r="G1418" s="22" t="s">
        <v>41</v>
      </c>
      <c r="H1418" s="26">
        <v>446</v>
      </c>
      <c r="I1418" s="27">
        <v>34734.480000000003</v>
      </c>
      <c r="J1418" s="22" t="s">
        <v>30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87</v>
      </c>
      <c r="C1419" s="30">
        <v>44587.532711940999</v>
      </c>
      <c r="D1419" s="28" t="s">
        <v>10</v>
      </c>
      <c r="E1419" s="28" t="s">
        <v>27</v>
      </c>
      <c r="F1419" s="31">
        <v>109.26</v>
      </c>
      <c r="G1419" s="28" t="s">
        <v>41</v>
      </c>
      <c r="H1419" s="32">
        <v>573</v>
      </c>
      <c r="I1419" s="33">
        <v>62605.98</v>
      </c>
      <c r="J1419" s="28" t="s">
        <v>23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87</v>
      </c>
      <c r="C1420" s="24">
        <v>44587.532717999602</v>
      </c>
      <c r="D1420" s="22" t="s">
        <v>10</v>
      </c>
      <c r="E1420" s="22" t="s">
        <v>27</v>
      </c>
      <c r="F1420" s="25">
        <v>109.26</v>
      </c>
      <c r="G1420" s="22" t="s">
        <v>41</v>
      </c>
      <c r="H1420" s="26">
        <v>32</v>
      </c>
      <c r="I1420" s="27">
        <v>3496.32</v>
      </c>
      <c r="J1420" s="22" t="s">
        <v>23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87</v>
      </c>
      <c r="C1421" s="30">
        <v>44587.532721052303</v>
      </c>
      <c r="D1421" s="28" t="s">
        <v>10</v>
      </c>
      <c r="E1421" s="28" t="s">
        <v>27</v>
      </c>
      <c r="F1421" s="31">
        <v>109.26</v>
      </c>
      <c r="G1421" s="28" t="s">
        <v>41</v>
      </c>
      <c r="H1421" s="32">
        <v>180</v>
      </c>
      <c r="I1421" s="33">
        <v>19666.8</v>
      </c>
      <c r="J1421" s="28" t="s">
        <v>23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87</v>
      </c>
      <c r="C1422" s="24">
        <v>44587.5327210553</v>
      </c>
      <c r="D1422" s="22" t="s">
        <v>10</v>
      </c>
      <c r="E1422" s="22" t="s">
        <v>27</v>
      </c>
      <c r="F1422" s="25">
        <v>109.26</v>
      </c>
      <c r="G1422" s="22" t="s">
        <v>41</v>
      </c>
      <c r="H1422" s="26">
        <v>119</v>
      </c>
      <c r="I1422" s="27">
        <v>13001.94</v>
      </c>
      <c r="J1422" s="22" t="s">
        <v>23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87</v>
      </c>
      <c r="C1423" s="30">
        <v>44587.532721055701</v>
      </c>
      <c r="D1423" s="28" t="s">
        <v>10</v>
      </c>
      <c r="E1423" s="28" t="s">
        <v>27</v>
      </c>
      <c r="F1423" s="31">
        <v>109.26</v>
      </c>
      <c r="G1423" s="28" t="s">
        <v>41</v>
      </c>
      <c r="H1423" s="32">
        <v>1256</v>
      </c>
      <c r="I1423" s="33">
        <v>137230.56</v>
      </c>
      <c r="J1423" s="28" t="s">
        <v>23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87</v>
      </c>
      <c r="C1424" s="24">
        <v>44587.532721056297</v>
      </c>
      <c r="D1424" s="22" t="s">
        <v>10</v>
      </c>
      <c r="E1424" s="22" t="s">
        <v>27</v>
      </c>
      <c r="F1424" s="25">
        <v>109.26</v>
      </c>
      <c r="G1424" s="22" t="s">
        <v>41</v>
      </c>
      <c r="H1424" s="26">
        <v>106</v>
      </c>
      <c r="I1424" s="27">
        <v>11581.56</v>
      </c>
      <c r="J1424" s="22" t="s">
        <v>23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87</v>
      </c>
      <c r="C1425" s="30">
        <v>44587.532920800797</v>
      </c>
      <c r="D1425" s="28" t="s">
        <v>10</v>
      </c>
      <c r="E1425" s="28" t="s">
        <v>21</v>
      </c>
      <c r="F1425" s="31">
        <v>10.464</v>
      </c>
      <c r="G1425" s="28" t="s">
        <v>41</v>
      </c>
      <c r="H1425" s="32">
        <v>102</v>
      </c>
      <c r="I1425" s="33">
        <v>1067.33</v>
      </c>
      <c r="J1425" s="28" t="s">
        <v>22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87</v>
      </c>
      <c r="C1426" s="24">
        <v>44587.532920801103</v>
      </c>
      <c r="D1426" s="22" t="s">
        <v>10</v>
      </c>
      <c r="E1426" s="22" t="s">
        <v>21</v>
      </c>
      <c r="F1426" s="25">
        <v>10.464</v>
      </c>
      <c r="G1426" s="22" t="s">
        <v>41</v>
      </c>
      <c r="H1426" s="26">
        <v>461</v>
      </c>
      <c r="I1426" s="27">
        <v>4823.8999999999996</v>
      </c>
      <c r="J1426" s="22" t="s">
        <v>22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87</v>
      </c>
      <c r="C1427" s="30">
        <v>44587.532920801197</v>
      </c>
      <c r="D1427" s="28" t="s">
        <v>10</v>
      </c>
      <c r="E1427" s="28" t="s">
        <v>21</v>
      </c>
      <c r="F1427" s="31">
        <v>10.464</v>
      </c>
      <c r="G1427" s="28" t="s">
        <v>41</v>
      </c>
      <c r="H1427" s="32">
        <v>59</v>
      </c>
      <c r="I1427" s="33">
        <v>617.38</v>
      </c>
      <c r="J1427" s="28" t="s">
        <v>22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87</v>
      </c>
      <c r="C1428" s="24">
        <v>44587.532920801401</v>
      </c>
      <c r="D1428" s="22" t="s">
        <v>10</v>
      </c>
      <c r="E1428" s="22" t="s">
        <v>21</v>
      </c>
      <c r="F1428" s="25">
        <v>10.464</v>
      </c>
      <c r="G1428" s="22" t="s">
        <v>41</v>
      </c>
      <c r="H1428" s="26">
        <v>461</v>
      </c>
      <c r="I1428" s="27">
        <v>4823.8999999999996</v>
      </c>
      <c r="J1428" s="22" t="s">
        <v>22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87</v>
      </c>
      <c r="C1429" s="30">
        <v>44587.532920801597</v>
      </c>
      <c r="D1429" s="28" t="s">
        <v>10</v>
      </c>
      <c r="E1429" s="28" t="s">
        <v>21</v>
      </c>
      <c r="F1429" s="31">
        <v>10.464</v>
      </c>
      <c r="G1429" s="28" t="s">
        <v>41</v>
      </c>
      <c r="H1429" s="32">
        <v>2</v>
      </c>
      <c r="I1429" s="33">
        <v>20.93</v>
      </c>
      <c r="J1429" s="28" t="s">
        <v>22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87</v>
      </c>
      <c r="C1430" s="24">
        <v>44587.532920801998</v>
      </c>
      <c r="D1430" s="22" t="s">
        <v>10</v>
      </c>
      <c r="E1430" s="22" t="s">
        <v>21</v>
      </c>
      <c r="F1430" s="25">
        <v>10.464</v>
      </c>
      <c r="G1430" s="22" t="s">
        <v>41</v>
      </c>
      <c r="H1430" s="26">
        <v>563</v>
      </c>
      <c r="I1430" s="27">
        <v>5891.23</v>
      </c>
      <c r="J1430" s="22" t="s">
        <v>22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87</v>
      </c>
      <c r="C1431" s="30">
        <v>44587.533836971801</v>
      </c>
      <c r="D1431" s="28" t="s">
        <v>10</v>
      </c>
      <c r="E1431" s="28" t="s">
        <v>21</v>
      </c>
      <c r="F1431" s="31">
        <v>10.454000000000001</v>
      </c>
      <c r="G1431" s="28" t="s">
        <v>41</v>
      </c>
      <c r="H1431" s="32">
        <v>1047</v>
      </c>
      <c r="I1431" s="33">
        <v>10945.34</v>
      </c>
      <c r="J1431" s="28" t="s">
        <v>23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87</v>
      </c>
      <c r="C1432" s="24">
        <v>44587.535310699699</v>
      </c>
      <c r="D1432" s="22" t="s">
        <v>10</v>
      </c>
      <c r="E1432" s="22" t="s">
        <v>27</v>
      </c>
      <c r="F1432" s="25">
        <v>109.24</v>
      </c>
      <c r="G1432" s="22" t="s">
        <v>41</v>
      </c>
      <c r="H1432" s="26">
        <v>49</v>
      </c>
      <c r="I1432" s="27">
        <v>5352.76</v>
      </c>
      <c r="J1432" s="22" t="s">
        <v>23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87</v>
      </c>
      <c r="C1433" s="30">
        <v>44587.535321846299</v>
      </c>
      <c r="D1433" s="28" t="s">
        <v>10</v>
      </c>
      <c r="E1433" s="28" t="s">
        <v>27</v>
      </c>
      <c r="F1433" s="31">
        <v>109.24</v>
      </c>
      <c r="G1433" s="28" t="s">
        <v>41</v>
      </c>
      <c r="H1433" s="32">
        <v>23</v>
      </c>
      <c r="I1433" s="33">
        <v>2512.52</v>
      </c>
      <c r="J1433" s="28" t="s">
        <v>23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87</v>
      </c>
      <c r="C1434" s="24">
        <v>44587.535372018297</v>
      </c>
      <c r="D1434" s="22" t="s">
        <v>10</v>
      </c>
      <c r="E1434" s="22" t="s">
        <v>27</v>
      </c>
      <c r="F1434" s="25">
        <v>109.24</v>
      </c>
      <c r="G1434" s="22" t="s">
        <v>41</v>
      </c>
      <c r="H1434" s="26">
        <v>23</v>
      </c>
      <c r="I1434" s="27">
        <v>2512.52</v>
      </c>
      <c r="J1434" s="22" t="s">
        <v>23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87</v>
      </c>
      <c r="C1435" s="30">
        <v>44587.535380007197</v>
      </c>
      <c r="D1435" s="28" t="s">
        <v>10</v>
      </c>
      <c r="E1435" s="28" t="s">
        <v>27</v>
      </c>
      <c r="F1435" s="31">
        <v>109.24</v>
      </c>
      <c r="G1435" s="28" t="s">
        <v>41</v>
      </c>
      <c r="H1435" s="32">
        <v>1221</v>
      </c>
      <c r="I1435" s="33">
        <v>133382.04</v>
      </c>
      <c r="J1435" s="28" t="s">
        <v>23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87</v>
      </c>
      <c r="C1436" s="24">
        <v>44587.535809529603</v>
      </c>
      <c r="D1436" s="22" t="s">
        <v>10</v>
      </c>
      <c r="E1436" s="22" t="s">
        <v>27</v>
      </c>
      <c r="F1436" s="25">
        <v>109.24</v>
      </c>
      <c r="G1436" s="22" t="s">
        <v>41</v>
      </c>
      <c r="H1436" s="26">
        <v>23</v>
      </c>
      <c r="I1436" s="27">
        <v>2512.52</v>
      </c>
      <c r="J1436" s="22" t="s">
        <v>23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87</v>
      </c>
      <c r="C1437" s="30">
        <v>44587.5358346586</v>
      </c>
      <c r="D1437" s="28" t="s">
        <v>10</v>
      </c>
      <c r="E1437" s="28" t="s">
        <v>21</v>
      </c>
      <c r="F1437" s="31">
        <v>10.464</v>
      </c>
      <c r="G1437" s="28" t="s">
        <v>41</v>
      </c>
      <c r="H1437" s="32">
        <v>249</v>
      </c>
      <c r="I1437" s="33">
        <v>2605.54</v>
      </c>
      <c r="J1437" s="28" t="s">
        <v>22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87</v>
      </c>
      <c r="C1438" s="24">
        <v>44587.535834658898</v>
      </c>
      <c r="D1438" s="22" t="s">
        <v>10</v>
      </c>
      <c r="E1438" s="22" t="s">
        <v>21</v>
      </c>
      <c r="F1438" s="25">
        <v>10.464</v>
      </c>
      <c r="G1438" s="22" t="s">
        <v>41</v>
      </c>
      <c r="H1438" s="26">
        <v>1409</v>
      </c>
      <c r="I1438" s="27">
        <v>14743.78</v>
      </c>
      <c r="J1438" s="22" t="s">
        <v>22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87</v>
      </c>
      <c r="C1439" s="30">
        <v>44587.536062501102</v>
      </c>
      <c r="D1439" s="28" t="s">
        <v>10</v>
      </c>
      <c r="E1439" s="28" t="s">
        <v>27</v>
      </c>
      <c r="F1439" s="31">
        <v>109.24</v>
      </c>
      <c r="G1439" s="28" t="s">
        <v>41</v>
      </c>
      <c r="H1439" s="32">
        <v>75</v>
      </c>
      <c r="I1439" s="33">
        <v>8193</v>
      </c>
      <c r="J1439" s="28" t="s">
        <v>25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87</v>
      </c>
      <c r="C1440" s="24">
        <v>44587.536095030497</v>
      </c>
      <c r="D1440" s="22" t="s">
        <v>10</v>
      </c>
      <c r="E1440" s="22" t="s">
        <v>27</v>
      </c>
      <c r="F1440" s="25">
        <v>109.24</v>
      </c>
      <c r="G1440" s="22" t="s">
        <v>41</v>
      </c>
      <c r="H1440" s="26">
        <v>280</v>
      </c>
      <c r="I1440" s="27">
        <v>30587.200000000001</v>
      </c>
      <c r="J1440" s="22" t="s">
        <v>25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87</v>
      </c>
      <c r="C1441" s="30">
        <v>44587.536979306198</v>
      </c>
      <c r="D1441" s="28" t="s">
        <v>10</v>
      </c>
      <c r="E1441" s="28" t="s">
        <v>27</v>
      </c>
      <c r="F1441" s="31">
        <v>109.26</v>
      </c>
      <c r="G1441" s="28" t="s">
        <v>41</v>
      </c>
      <c r="H1441" s="32">
        <v>1062</v>
      </c>
      <c r="I1441" s="33">
        <v>116034.12</v>
      </c>
      <c r="J1441" s="28" t="s">
        <v>23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87</v>
      </c>
      <c r="C1442" s="24">
        <v>44587.536979308403</v>
      </c>
      <c r="D1442" s="22" t="s">
        <v>10</v>
      </c>
      <c r="E1442" s="22" t="s">
        <v>27</v>
      </c>
      <c r="F1442" s="25">
        <v>109.26</v>
      </c>
      <c r="G1442" s="22" t="s">
        <v>41</v>
      </c>
      <c r="H1442" s="26">
        <v>1253</v>
      </c>
      <c r="I1442" s="27">
        <v>136902.78</v>
      </c>
      <c r="J1442" s="22" t="s">
        <v>25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87</v>
      </c>
      <c r="C1443" s="30">
        <v>44587.5369793645</v>
      </c>
      <c r="D1443" s="28" t="s">
        <v>10</v>
      </c>
      <c r="E1443" s="28" t="s">
        <v>27</v>
      </c>
      <c r="F1443" s="31">
        <v>109.24</v>
      </c>
      <c r="G1443" s="28" t="s">
        <v>41</v>
      </c>
      <c r="H1443" s="32">
        <v>1444</v>
      </c>
      <c r="I1443" s="33">
        <v>157742.56</v>
      </c>
      <c r="J1443" s="28" t="s">
        <v>23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87</v>
      </c>
      <c r="C1444" s="24">
        <v>44587.5382420694</v>
      </c>
      <c r="D1444" s="22" t="s">
        <v>10</v>
      </c>
      <c r="E1444" s="22" t="s">
        <v>21</v>
      </c>
      <c r="F1444" s="25">
        <v>10.472</v>
      </c>
      <c r="G1444" s="22" t="s">
        <v>41</v>
      </c>
      <c r="H1444" s="26">
        <v>300</v>
      </c>
      <c r="I1444" s="27">
        <v>3141.6</v>
      </c>
      <c r="J1444" s="22" t="s">
        <v>24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87</v>
      </c>
      <c r="C1445" s="30">
        <v>44587.5392370431</v>
      </c>
      <c r="D1445" s="28" t="s">
        <v>10</v>
      </c>
      <c r="E1445" s="28" t="s">
        <v>21</v>
      </c>
      <c r="F1445" s="31">
        <v>10.47</v>
      </c>
      <c r="G1445" s="28" t="s">
        <v>41</v>
      </c>
      <c r="H1445" s="32">
        <v>1046</v>
      </c>
      <c r="I1445" s="33">
        <v>10951.62</v>
      </c>
      <c r="J1445" s="28" t="s">
        <v>22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87</v>
      </c>
      <c r="C1446" s="24">
        <v>44587.539237043296</v>
      </c>
      <c r="D1446" s="22" t="s">
        <v>10</v>
      </c>
      <c r="E1446" s="22" t="s">
        <v>21</v>
      </c>
      <c r="F1446" s="25">
        <v>10.47</v>
      </c>
      <c r="G1446" s="22" t="s">
        <v>41</v>
      </c>
      <c r="H1446" s="26">
        <v>223</v>
      </c>
      <c r="I1446" s="27">
        <v>2334.81</v>
      </c>
      <c r="J1446" s="22" t="s">
        <v>22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87</v>
      </c>
      <c r="C1447" s="30">
        <v>44587.539237140103</v>
      </c>
      <c r="D1447" s="28" t="s">
        <v>10</v>
      </c>
      <c r="E1447" s="28" t="s">
        <v>21</v>
      </c>
      <c r="F1447" s="31">
        <v>10.47</v>
      </c>
      <c r="G1447" s="28" t="s">
        <v>41</v>
      </c>
      <c r="H1447" s="32">
        <v>853</v>
      </c>
      <c r="I1447" s="33">
        <v>8930.91</v>
      </c>
      <c r="J1447" s="28" t="s">
        <v>23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87</v>
      </c>
      <c r="C1448" s="24">
        <v>44587.539237878598</v>
      </c>
      <c r="D1448" s="22" t="s">
        <v>10</v>
      </c>
      <c r="E1448" s="22" t="s">
        <v>27</v>
      </c>
      <c r="F1448" s="25">
        <v>109.3</v>
      </c>
      <c r="G1448" s="22" t="s">
        <v>41</v>
      </c>
      <c r="H1448" s="26">
        <v>431</v>
      </c>
      <c r="I1448" s="27">
        <v>47108.3</v>
      </c>
      <c r="J1448" s="22" t="s">
        <v>23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87</v>
      </c>
      <c r="C1449" s="30">
        <v>44587.539237879399</v>
      </c>
      <c r="D1449" s="28" t="s">
        <v>10</v>
      </c>
      <c r="E1449" s="28" t="s">
        <v>27</v>
      </c>
      <c r="F1449" s="31">
        <v>109.3</v>
      </c>
      <c r="G1449" s="28" t="s">
        <v>41</v>
      </c>
      <c r="H1449" s="32">
        <v>431</v>
      </c>
      <c r="I1449" s="33">
        <v>47108.3</v>
      </c>
      <c r="J1449" s="28" t="s">
        <v>23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87</v>
      </c>
      <c r="C1450" s="24">
        <v>44587.539237879799</v>
      </c>
      <c r="D1450" s="22" t="s">
        <v>10</v>
      </c>
      <c r="E1450" s="22" t="s">
        <v>27</v>
      </c>
      <c r="F1450" s="25">
        <v>109.3</v>
      </c>
      <c r="G1450" s="22" t="s">
        <v>41</v>
      </c>
      <c r="H1450" s="26">
        <v>431</v>
      </c>
      <c r="I1450" s="27">
        <v>47108.3</v>
      </c>
      <c r="J1450" s="22" t="s">
        <v>23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87</v>
      </c>
      <c r="C1451" s="30">
        <v>44587.539237879799</v>
      </c>
      <c r="D1451" s="28" t="s">
        <v>10</v>
      </c>
      <c r="E1451" s="28" t="s">
        <v>27</v>
      </c>
      <c r="F1451" s="31">
        <v>109.3</v>
      </c>
      <c r="G1451" s="28" t="s">
        <v>41</v>
      </c>
      <c r="H1451" s="32">
        <v>14</v>
      </c>
      <c r="I1451" s="33">
        <v>1530.2</v>
      </c>
      <c r="J1451" s="28" t="s">
        <v>23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87</v>
      </c>
      <c r="C1452" s="24">
        <v>44587.539237881603</v>
      </c>
      <c r="D1452" s="22" t="s">
        <v>10</v>
      </c>
      <c r="E1452" s="22" t="s">
        <v>27</v>
      </c>
      <c r="F1452" s="25">
        <v>109.3</v>
      </c>
      <c r="G1452" s="22" t="s">
        <v>41</v>
      </c>
      <c r="H1452" s="26">
        <v>149</v>
      </c>
      <c r="I1452" s="27">
        <v>16285.7</v>
      </c>
      <c r="J1452" s="22" t="s">
        <v>23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87</v>
      </c>
      <c r="C1453" s="30">
        <v>44587.539238273297</v>
      </c>
      <c r="D1453" s="28" t="s">
        <v>10</v>
      </c>
      <c r="E1453" s="28" t="s">
        <v>21</v>
      </c>
      <c r="F1453" s="31">
        <v>10.47</v>
      </c>
      <c r="G1453" s="28" t="s">
        <v>41</v>
      </c>
      <c r="H1453" s="32">
        <v>154</v>
      </c>
      <c r="I1453" s="33">
        <v>1612.38</v>
      </c>
      <c r="J1453" s="28" t="s">
        <v>24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87</v>
      </c>
      <c r="C1454" s="24">
        <v>44587.540286942298</v>
      </c>
      <c r="D1454" s="22" t="s">
        <v>10</v>
      </c>
      <c r="E1454" s="22" t="s">
        <v>21</v>
      </c>
      <c r="F1454" s="25">
        <v>10.474</v>
      </c>
      <c r="G1454" s="22" t="s">
        <v>41</v>
      </c>
      <c r="H1454" s="26">
        <v>1000</v>
      </c>
      <c r="I1454" s="27">
        <v>10474</v>
      </c>
      <c r="J1454" s="22" t="s">
        <v>23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87</v>
      </c>
      <c r="C1455" s="30">
        <v>44587.540571263999</v>
      </c>
      <c r="D1455" s="28" t="s">
        <v>10</v>
      </c>
      <c r="E1455" s="28" t="s">
        <v>27</v>
      </c>
      <c r="F1455" s="31">
        <v>109.34</v>
      </c>
      <c r="G1455" s="28" t="s">
        <v>41</v>
      </c>
      <c r="H1455" s="32">
        <v>6</v>
      </c>
      <c r="I1455" s="33">
        <v>656.04</v>
      </c>
      <c r="J1455" s="28" t="s">
        <v>23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87</v>
      </c>
      <c r="C1456" s="24">
        <v>44587.540571265199</v>
      </c>
      <c r="D1456" s="22" t="s">
        <v>10</v>
      </c>
      <c r="E1456" s="22" t="s">
        <v>27</v>
      </c>
      <c r="F1456" s="25">
        <v>109.34</v>
      </c>
      <c r="G1456" s="22" t="s">
        <v>41</v>
      </c>
      <c r="H1456" s="26">
        <v>1421</v>
      </c>
      <c r="I1456" s="27">
        <v>155372.14000000001</v>
      </c>
      <c r="J1456" s="22" t="s">
        <v>23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87</v>
      </c>
      <c r="C1457" s="30">
        <v>44587.541578763201</v>
      </c>
      <c r="D1457" s="28" t="s">
        <v>10</v>
      </c>
      <c r="E1457" s="28" t="s">
        <v>27</v>
      </c>
      <c r="F1457" s="31">
        <v>109.46</v>
      </c>
      <c r="G1457" s="28" t="s">
        <v>41</v>
      </c>
      <c r="H1457" s="32">
        <v>548</v>
      </c>
      <c r="I1457" s="33">
        <v>59984.08</v>
      </c>
      <c r="J1457" s="28" t="s">
        <v>28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87</v>
      </c>
      <c r="C1458" s="24">
        <v>44587.541578763201</v>
      </c>
      <c r="D1458" s="22" t="s">
        <v>10</v>
      </c>
      <c r="E1458" s="22" t="s">
        <v>27</v>
      </c>
      <c r="F1458" s="25">
        <v>109.46</v>
      </c>
      <c r="G1458" s="22" t="s">
        <v>41</v>
      </c>
      <c r="H1458" s="26">
        <v>944</v>
      </c>
      <c r="I1458" s="27">
        <v>103330.24000000001</v>
      </c>
      <c r="J1458" s="22" t="s">
        <v>28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87</v>
      </c>
      <c r="C1459" s="30">
        <v>44587.541578763303</v>
      </c>
      <c r="D1459" s="28" t="s">
        <v>10</v>
      </c>
      <c r="E1459" s="28" t="s">
        <v>21</v>
      </c>
      <c r="F1459" s="31">
        <v>10.488</v>
      </c>
      <c r="G1459" s="28" t="s">
        <v>41</v>
      </c>
      <c r="H1459" s="32">
        <v>547</v>
      </c>
      <c r="I1459" s="33">
        <v>5736.94</v>
      </c>
      <c r="J1459" s="28" t="s">
        <v>22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87</v>
      </c>
      <c r="C1460" s="24">
        <v>44587.541578763499</v>
      </c>
      <c r="D1460" s="22" t="s">
        <v>10</v>
      </c>
      <c r="E1460" s="22" t="s">
        <v>21</v>
      </c>
      <c r="F1460" s="25">
        <v>10.488</v>
      </c>
      <c r="G1460" s="22" t="s">
        <v>41</v>
      </c>
      <c r="H1460" s="26">
        <v>687</v>
      </c>
      <c r="I1460" s="27">
        <v>7205.26</v>
      </c>
      <c r="J1460" s="22" t="s">
        <v>22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87</v>
      </c>
      <c r="C1461" s="30">
        <v>44587.5418235549</v>
      </c>
      <c r="D1461" s="28" t="s">
        <v>10</v>
      </c>
      <c r="E1461" s="28" t="s">
        <v>29</v>
      </c>
      <c r="F1461" s="31">
        <v>78.06</v>
      </c>
      <c r="G1461" s="28" t="s">
        <v>41</v>
      </c>
      <c r="H1461" s="32">
        <v>108</v>
      </c>
      <c r="I1461" s="33">
        <v>8430.48</v>
      </c>
      <c r="J1461" s="28" t="s">
        <v>30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87</v>
      </c>
      <c r="C1462" s="24">
        <v>44587.541823555599</v>
      </c>
      <c r="D1462" s="22" t="s">
        <v>10</v>
      </c>
      <c r="E1462" s="22" t="s">
        <v>29</v>
      </c>
      <c r="F1462" s="25">
        <v>78.06</v>
      </c>
      <c r="G1462" s="22" t="s">
        <v>41</v>
      </c>
      <c r="H1462" s="26">
        <v>800</v>
      </c>
      <c r="I1462" s="27">
        <v>62448</v>
      </c>
      <c r="J1462" s="22" t="s">
        <v>30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87</v>
      </c>
      <c r="C1463" s="30">
        <v>44587.541823555803</v>
      </c>
      <c r="D1463" s="28" t="s">
        <v>10</v>
      </c>
      <c r="E1463" s="28" t="s">
        <v>29</v>
      </c>
      <c r="F1463" s="31">
        <v>78.06</v>
      </c>
      <c r="G1463" s="28" t="s">
        <v>41</v>
      </c>
      <c r="H1463" s="32">
        <v>211</v>
      </c>
      <c r="I1463" s="33">
        <v>16470.66</v>
      </c>
      <c r="J1463" s="28" t="s">
        <v>30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87</v>
      </c>
      <c r="C1464" s="24">
        <v>44587.541990769903</v>
      </c>
      <c r="D1464" s="22" t="s">
        <v>10</v>
      </c>
      <c r="E1464" s="22" t="s">
        <v>21</v>
      </c>
      <c r="F1464" s="25">
        <v>10.486000000000001</v>
      </c>
      <c r="G1464" s="22" t="s">
        <v>41</v>
      </c>
      <c r="H1464" s="26">
        <v>1534</v>
      </c>
      <c r="I1464" s="27">
        <v>16085.52</v>
      </c>
      <c r="J1464" s="22" t="s">
        <v>22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87</v>
      </c>
      <c r="C1465" s="30">
        <v>44587.542867727701</v>
      </c>
      <c r="D1465" s="28" t="s">
        <v>10</v>
      </c>
      <c r="E1465" s="28" t="s">
        <v>27</v>
      </c>
      <c r="F1465" s="31">
        <v>109.34</v>
      </c>
      <c r="G1465" s="28" t="s">
        <v>41</v>
      </c>
      <c r="H1465" s="32">
        <v>292</v>
      </c>
      <c r="I1465" s="33">
        <v>31927.279999999999</v>
      </c>
      <c r="J1465" s="28" t="s">
        <v>23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87</v>
      </c>
      <c r="C1466" s="24">
        <v>44587.542867728</v>
      </c>
      <c r="D1466" s="22" t="s">
        <v>10</v>
      </c>
      <c r="E1466" s="22" t="s">
        <v>27</v>
      </c>
      <c r="F1466" s="25">
        <v>109.34</v>
      </c>
      <c r="G1466" s="22" t="s">
        <v>41</v>
      </c>
      <c r="H1466" s="26">
        <v>220</v>
      </c>
      <c r="I1466" s="27">
        <v>24054.799999999999</v>
      </c>
      <c r="J1466" s="22" t="s">
        <v>23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87</v>
      </c>
      <c r="C1467" s="30">
        <v>44587.542867728203</v>
      </c>
      <c r="D1467" s="28" t="s">
        <v>10</v>
      </c>
      <c r="E1467" s="28" t="s">
        <v>27</v>
      </c>
      <c r="F1467" s="31">
        <v>109.34</v>
      </c>
      <c r="G1467" s="28" t="s">
        <v>41</v>
      </c>
      <c r="H1467" s="32">
        <v>88</v>
      </c>
      <c r="I1467" s="33">
        <v>9621.92</v>
      </c>
      <c r="J1467" s="28" t="s">
        <v>23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87</v>
      </c>
      <c r="C1468" s="24">
        <v>44587.542867728902</v>
      </c>
      <c r="D1468" s="22" t="s">
        <v>10</v>
      </c>
      <c r="E1468" s="22" t="s">
        <v>27</v>
      </c>
      <c r="F1468" s="25">
        <v>109.34</v>
      </c>
      <c r="G1468" s="22" t="s">
        <v>41</v>
      </c>
      <c r="H1468" s="26">
        <v>249</v>
      </c>
      <c r="I1468" s="27">
        <v>27225.66</v>
      </c>
      <c r="J1468" s="22" t="s">
        <v>23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87</v>
      </c>
      <c r="C1469" s="30">
        <v>44587.542867729098</v>
      </c>
      <c r="D1469" s="28" t="s">
        <v>10</v>
      </c>
      <c r="E1469" s="28" t="s">
        <v>27</v>
      </c>
      <c r="F1469" s="31">
        <v>109.34</v>
      </c>
      <c r="G1469" s="28" t="s">
        <v>41</v>
      </c>
      <c r="H1469" s="32">
        <v>557</v>
      </c>
      <c r="I1469" s="33">
        <v>60902.38</v>
      </c>
      <c r="J1469" s="28" t="s">
        <v>23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87</v>
      </c>
      <c r="C1470" s="24">
        <v>44587.542867735399</v>
      </c>
      <c r="D1470" s="22" t="s">
        <v>10</v>
      </c>
      <c r="E1470" s="22" t="s">
        <v>27</v>
      </c>
      <c r="F1470" s="25">
        <v>109.34</v>
      </c>
      <c r="G1470" s="22" t="s">
        <v>41</v>
      </c>
      <c r="H1470" s="26">
        <v>165</v>
      </c>
      <c r="I1470" s="27">
        <v>18041.099999999999</v>
      </c>
      <c r="J1470" s="22" t="s">
        <v>23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87</v>
      </c>
      <c r="C1471" s="30">
        <v>44587.542867736003</v>
      </c>
      <c r="D1471" s="28" t="s">
        <v>10</v>
      </c>
      <c r="E1471" s="28" t="s">
        <v>27</v>
      </c>
      <c r="F1471" s="31">
        <v>109.34</v>
      </c>
      <c r="G1471" s="28" t="s">
        <v>41</v>
      </c>
      <c r="H1471" s="32">
        <v>127</v>
      </c>
      <c r="I1471" s="33">
        <v>13886.18</v>
      </c>
      <c r="J1471" s="28" t="s">
        <v>23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87</v>
      </c>
      <c r="C1472" s="24">
        <v>44587.5428686753</v>
      </c>
      <c r="D1472" s="22" t="s">
        <v>10</v>
      </c>
      <c r="E1472" s="22" t="s">
        <v>27</v>
      </c>
      <c r="F1472" s="25">
        <v>109.34</v>
      </c>
      <c r="G1472" s="22" t="s">
        <v>41</v>
      </c>
      <c r="H1472" s="26">
        <v>18</v>
      </c>
      <c r="I1472" s="27">
        <v>1968.12</v>
      </c>
      <c r="J1472" s="22" t="s">
        <v>23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87</v>
      </c>
      <c r="C1473" s="30">
        <v>44587.542868786302</v>
      </c>
      <c r="D1473" s="28" t="s">
        <v>10</v>
      </c>
      <c r="E1473" s="28" t="s">
        <v>27</v>
      </c>
      <c r="F1473" s="31">
        <v>109.34</v>
      </c>
      <c r="G1473" s="28" t="s">
        <v>41</v>
      </c>
      <c r="H1473" s="32">
        <v>18</v>
      </c>
      <c r="I1473" s="33">
        <v>1968.12</v>
      </c>
      <c r="J1473" s="28" t="s">
        <v>23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87</v>
      </c>
      <c r="C1474" s="24">
        <v>44587.544889390898</v>
      </c>
      <c r="D1474" s="22" t="s">
        <v>10</v>
      </c>
      <c r="E1474" s="22" t="s">
        <v>21</v>
      </c>
      <c r="F1474" s="25">
        <v>10.468</v>
      </c>
      <c r="G1474" s="22" t="s">
        <v>41</v>
      </c>
      <c r="H1474" s="26">
        <v>5</v>
      </c>
      <c r="I1474" s="27">
        <v>52.34</v>
      </c>
      <c r="J1474" s="22" t="s">
        <v>22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87</v>
      </c>
      <c r="C1475" s="30">
        <v>44587.544971194402</v>
      </c>
      <c r="D1475" s="28" t="s">
        <v>10</v>
      </c>
      <c r="E1475" s="28" t="s">
        <v>21</v>
      </c>
      <c r="F1475" s="31">
        <v>10.468</v>
      </c>
      <c r="G1475" s="28" t="s">
        <v>41</v>
      </c>
      <c r="H1475" s="32">
        <v>1</v>
      </c>
      <c r="I1475" s="33">
        <v>10.47</v>
      </c>
      <c r="J1475" s="28" t="s">
        <v>22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87</v>
      </c>
      <c r="C1476" s="24">
        <v>44587.545143169496</v>
      </c>
      <c r="D1476" s="22" t="s">
        <v>10</v>
      </c>
      <c r="E1476" s="22" t="s">
        <v>27</v>
      </c>
      <c r="F1476" s="25">
        <v>109.32</v>
      </c>
      <c r="G1476" s="22" t="s">
        <v>41</v>
      </c>
      <c r="H1476" s="26">
        <v>711</v>
      </c>
      <c r="I1476" s="27">
        <v>77726.52</v>
      </c>
      <c r="J1476" s="22" t="s">
        <v>23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87</v>
      </c>
      <c r="C1477" s="30">
        <v>44587.545143284202</v>
      </c>
      <c r="D1477" s="28" t="s">
        <v>10</v>
      </c>
      <c r="E1477" s="28" t="s">
        <v>27</v>
      </c>
      <c r="F1477" s="31">
        <v>109.32</v>
      </c>
      <c r="G1477" s="28" t="s">
        <v>41</v>
      </c>
      <c r="H1477" s="32">
        <v>474</v>
      </c>
      <c r="I1477" s="33">
        <v>51817.68</v>
      </c>
      <c r="J1477" s="28" t="s">
        <v>28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87</v>
      </c>
      <c r="C1478" s="24">
        <v>44587.5451483133</v>
      </c>
      <c r="D1478" s="22" t="s">
        <v>10</v>
      </c>
      <c r="E1478" s="22" t="s">
        <v>27</v>
      </c>
      <c r="F1478" s="25">
        <v>109.32</v>
      </c>
      <c r="G1478" s="22" t="s">
        <v>41</v>
      </c>
      <c r="H1478" s="26">
        <v>711</v>
      </c>
      <c r="I1478" s="27">
        <v>77726.52</v>
      </c>
      <c r="J1478" s="22" t="s">
        <v>23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87</v>
      </c>
      <c r="C1479" s="30">
        <v>44587.545148410398</v>
      </c>
      <c r="D1479" s="28" t="s">
        <v>10</v>
      </c>
      <c r="E1479" s="28" t="s">
        <v>27</v>
      </c>
      <c r="F1479" s="31">
        <v>109.32</v>
      </c>
      <c r="G1479" s="28" t="s">
        <v>41</v>
      </c>
      <c r="H1479" s="32">
        <v>474</v>
      </c>
      <c r="I1479" s="33">
        <v>51817.68</v>
      </c>
      <c r="J1479" s="28" t="s">
        <v>28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87</v>
      </c>
      <c r="C1480" s="24">
        <v>44587.5451484113</v>
      </c>
      <c r="D1480" s="22" t="s">
        <v>10</v>
      </c>
      <c r="E1480" s="22" t="s">
        <v>27</v>
      </c>
      <c r="F1480" s="25">
        <v>109.32</v>
      </c>
      <c r="G1480" s="22" t="s">
        <v>41</v>
      </c>
      <c r="H1480" s="26">
        <v>474</v>
      </c>
      <c r="I1480" s="27">
        <v>51817.68</v>
      </c>
      <c r="J1480" s="22" t="s">
        <v>28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87</v>
      </c>
      <c r="C1481" s="30">
        <v>44587.5451484113</v>
      </c>
      <c r="D1481" s="28" t="s">
        <v>10</v>
      </c>
      <c r="E1481" s="28" t="s">
        <v>27</v>
      </c>
      <c r="F1481" s="31">
        <v>109.32</v>
      </c>
      <c r="G1481" s="28" t="s">
        <v>41</v>
      </c>
      <c r="H1481" s="32">
        <v>426</v>
      </c>
      <c r="I1481" s="33">
        <v>46570.32</v>
      </c>
      <c r="J1481" s="28" t="s">
        <v>28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87</v>
      </c>
      <c r="C1482" s="24">
        <v>44587.545148428202</v>
      </c>
      <c r="D1482" s="22" t="s">
        <v>10</v>
      </c>
      <c r="E1482" s="22" t="s">
        <v>27</v>
      </c>
      <c r="F1482" s="25">
        <v>109.32</v>
      </c>
      <c r="G1482" s="22" t="s">
        <v>41</v>
      </c>
      <c r="H1482" s="26">
        <v>29</v>
      </c>
      <c r="I1482" s="27">
        <v>3170.28</v>
      </c>
      <c r="J1482" s="22" t="s">
        <v>28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87</v>
      </c>
      <c r="C1483" s="30">
        <v>44587.545148508398</v>
      </c>
      <c r="D1483" s="28" t="s">
        <v>10</v>
      </c>
      <c r="E1483" s="28" t="s">
        <v>27</v>
      </c>
      <c r="F1483" s="31">
        <v>109.32</v>
      </c>
      <c r="G1483" s="28" t="s">
        <v>41</v>
      </c>
      <c r="H1483" s="32">
        <v>407</v>
      </c>
      <c r="I1483" s="33">
        <v>44493.24</v>
      </c>
      <c r="J1483" s="28" t="s">
        <v>23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87</v>
      </c>
      <c r="C1484" s="24">
        <v>44587.545156096901</v>
      </c>
      <c r="D1484" s="22" t="s">
        <v>10</v>
      </c>
      <c r="E1484" s="22" t="s">
        <v>21</v>
      </c>
      <c r="F1484" s="25">
        <v>10.47</v>
      </c>
      <c r="G1484" s="22" t="s">
        <v>41</v>
      </c>
      <c r="H1484" s="26">
        <v>239</v>
      </c>
      <c r="I1484" s="27">
        <v>2502.33</v>
      </c>
      <c r="J1484" s="22" t="s">
        <v>22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87</v>
      </c>
      <c r="C1485" s="30">
        <v>44587.545156097098</v>
      </c>
      <c r="D1485" s="28" t="s">
        <v>10</v>
      </c>
      <c r="E1485" s="28" t="s">
        <v>21</v>
      </c>
      <c r="F1485" s="31">
        <v>10.47</v>
      </c>
      <c r="G1485" s="28" t="s">
        <v>41</v>
      </c>
      <c r="H1485" s="32">
        <v>1241</v>
      </c>
      <c r="I1485" s="33">
        <v>12993.27</v>
      </c>
      <c r="J1485" s="28" t="s">
        <v>22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87</v>
      </c>
      <c r="C1486" s="24">
        <v>44587.545161100199</v>
      </c>
      <c r="D1486" s="22" t="s">
        <v>10</v>
      </c>
      <c r="E1486" s="22" t="s">
        <v>21</v>
      </c>
      <c r="F1486" s="25">
        <v>10.468</v>
      </c>
      <c r="G1486" s="22" t="s">
        <v>41</v>
      </c>
      <c r="H1486" s="26">
        <v>97</v>
      </c>
      <c r="I1486" s="27">
        <v>1015.4</v>
      </c>
      <c r="J1486" s="22" t="s">
        <v>22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87</v>
      </c>
      <c r="C1487" s="30">
        <v>44587.546396365397</v>
      </c>
      <c r="D1487" s="28" t="s">
        <v>10</v>
      </c>
      <c r="E1487" s="28" t="s">
        <v>21</v>
      </c>
      <c r="F1487" s="31">
        <v>10.48</v>
      </c>
      <c r="G1487" s="28" t="s">
        <v>41</v>
      </c>
      <c r="H1487" s="32">
        <v>556</v>
      </c>
      <c r="I1487" s="33">
        <v>5826.88</v>
      </c>
      <c r="J1487" s="28" t="s">
        <v>22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87</v>
      </c>
      <c r="C1488" s="24">
        <v>44587.5468597617</v>
      </c>
      <c r="D1488" s="22" t="s">
        <v>10</v>
      </c>
      <c r="E1488" s="22" t="s">
        <v>27</v>
      </c>
      <c r="F1488" s="25">
        <v>109.44</v>
      </c>
      <c r="G1488" s="22" t="s">
        <v>41</v>
      </c>
      <c r="H1488" s="26">
        <v>1212</v>
      </c>
      <c r="I1488" s="27">
        <v>132641.28</v>
      </c>
      <c r="J1488" s="22" t="s">
        <v>28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87</v>
      </c>
      <c r="C1489" s="30">
        <v>44587.5473108527</v>
      </c>
      <c r="D1489" s="28" t="s">
        <v>10</v>
      </c>
      <c r="E1489" s="28" t="s">
        <v>21</v>
      </c>
      <c r="F1489" s="31">
        <v>10.481999999999999</v>
      </c>
      <c r="G1489" s="28" t="s">
        <v>41</v>
      </c>
      <c r="H1489" s="32">
        <v>866</v>
      </c>
      <c r="I1489" s="33">
        <v>9077.41</v>
      </c>
      <c r="J1489" s="28" t="s">
        <v>22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87</v>
      </c>
      <c r="C1490" s="24">
        <v>44587.547335338197</v>
      </c>
      <c r="D1490" s="22" t="s">
        <v>10</v>
      </c>
      <c r="E1490" s="22" t="s">
        <v>21</v>
      </c>
      <c r="F1490" s="25">
        <v>10.48</v>
      </c>
      <c r="G1490" s="22" t="s">
        <v>41</v>
      </c>
      <c r="H1490" s="26">
        <v>1378</v>
      </c>
      <c r="I1490" s="27">
        <v>14441.44</v>
      </c>
      <c r="J1490" s="22" t="s">
        <v>22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87</v>
      </c>
      <c r="C1491" s="30">
        <v>44587.5479415636</v>
      </c>
      <c r="D1491" s="28" t="s">
        <v>10</v>
      </c>
      <c r="E1491" s="28" t="s">
        <v>27</v>
      </c>
      <c r="F1491" s="31">
        <v>109.44</v>
      </c>
      <c r="G1491" s="28" t="s">
        <v>41</v>
      </c>
      <c r="H1491" s="32">
        <v>202</v>
      </c>
      <c r="I1491" s="33">
        <v>22106.880000000001</v>
      </c>
      <c r="J1491" s="28" t="s">
        <v>23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87</v>
      </c>
      <c r="C1492" s="24">
        <v>44587.547941758698</v>
      </c>
      <c r="D1492" s="22" t="s">
        <v>10</v>
      </c>
      <c r="E1492" s="22" t="s">
        <v>27</v>
      </c>
      <c r="F1492" s="25">
        <v>109.44</v>
      </c>
      <c r="G1492" s="22" t="s">
        <v>41</v>
      </c>
      <c r="H1492" s="26">
        <v>1195</v>
      </c>
      <c r="I1492" s="27">
        <v>130780.8</v>
      </c>
      <c r="J1492" s="22" t="s">
        <v>23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87</v>
      </c>
      <c r="C1493" s="30">
        <v>44587.549001805601</v>
      </c>
      <c r="D1493" s="28" t="s">
        <v>10</v>
      </c>
      <c r="E1493" s="28" t="s">
        <v>21</v>
      </c>
      <c r="F1493" s="31">
        <v>10.472</v>
      </c>
      <c r="G1493" s="28" t="s">
        <v>41</v>
      </c>
      <c r="H1493" s="32">
        <v>268</v>
      </c>
      <c r="I1493" s="33">
        <v>2806.5</v>
      </c>
      <c r="J1493" s="28" t="s">
        <v>22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87</v>
      </c>
      <c r="C1494" s="24">
        <v>44587.549001806401</v>
      </c>
      <c r="D1494" s="22" t="s">
        <v>10</v>
      </c>
      <c r="E1494" s="22" t="s">
        <v>21</v>
      </c>
      <c r="F1494" s="25">
        <v>10.472</v>
      </c>
      <c r="G1494" s="22" t="s">
        <v>41</v>
      </c>
      <c r="H1494" s="26">
        <v>1193</v>
      </c>
      <c r="I1494" s="27">
        <v>12493.1</v>
      </c>
      <c r="J1494" s="22" t="s">
        <v>22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87</v>
      </c>
      <c r="C1495" s="30">
        <v>44587.549001893698</v>
      </c>
      <c r="D1495" s="28" t="s">
        <v>10</v>
      </c>
      <c r="E1495" s="28" t="s">
        <v>27</v>
      </c>
      <c r="F1495" s="31">
        <v>109.34</v>
      </c>
      <c r="G1495" s="28" t="s">
        <v>41</v>
      </c>
      <c r="H1495" s="32">
        <v>1218</v>
      </c>
      <c r="I1495" s="33">
        <v>133176.12</v>
      </c>
      <c r="J1495" s="28" t="s">
        <v>23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87</v>
      </c>
      <c r="C1496" s="24">
        <v>44587.549010547998</v>
      </c>
      <c r="D1496" s="22" t="s">
        <v>10</v>
      </c>
      <c r="E1496" s="22" t="s">
        <v>29</v>
      </c>
      <c r="F1496" s="25">
        <v>77.91</v>
      </c>
      <c r="G1496" s="22" t="s">
        <v>41</v>
      </c>
      <c r="H1496" s="26">
        <v>880</v>
      </c>
      <c r="I1496" s="27">
        <v>68560.800000000003</v>
      </c>
      <c r="J1496" s="22" t="s">
        <v>30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87</v>
      </c>
      <c r="C1497" s="30">
        <v>44587.549824320602</v>
      </c>
      <c r="D1497" s="28" t="s">
        <v>10</v>
      </c>
      <c r="E1497" s="28" t="s">
        <v>27</v>
      </c>
      <c r="F1497" s="31">
        <v>109.26</v>
      </c>
      <c r="G1497" s="28" t="s">
        <v>41</v>
      </c>
      <c r="H1497" s="32">
        <v>1180</v>
      </c>
      <c r="I1497" s="33">
        <v>128926.8</v>
      </c>
      <c r="J1497" s="28" t="s">
        <v>28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87</v>
      </c>
      <c r="C1498" s="24">
        <v>44587.551107926702</v>
      </c>
      <c r="D1498" s="22" t="s">
        <v>10</v>
      </c>
      <c r="E1498" s="22" t="s">
        <v>27</v>
      </c>
      <c r="F1498" s="25">
        <v>109.26</v>
      </c>
      <c r="G1498" s="22" t="s">
        <v>41</v>
      </c>
      <c r="H1498" s="26">
        <v>175</v>
      </c>
      <c r="I1498" s="27">
        <v>19120.5</v>
      </c>
      <c r="J1498" s="22" t="s">
        <v>28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87</v>
      </c>
      <c r="C1499" s="30">
        <v>44587.551107926898</v>
      </c>
      <c r="D1499" s="28" t="s">
        <v>10</v>
      </c>
      <c r="E1499" s="28" t="s">
        <v>27</v>
      </c>
      <c r="F1499" s="31">
        <v>109.26</v>
      </c>
      <c r="G1499" s="28" t="s">
        <v>41</v>
      </c>
      <c r="H1499" s="32">
        <v>1273</v>
      </c>
      <c r="I1499" s="33">
        <v>139087.98000000001</v>
      </c>
      <c r="J1499" s="28" t="s">
        <v>28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87</v>
      </c>
      <c r="C1500" s="24">
        <v>44587.551817109197</v>
      </c>
      <c r="D1500" s="22" t="s">
        <v>10</v>
      </c>
      <c r="E1500" s="22" t="s">
        <v>21</v>
      </c>
      <c r="F1500" s="25">
        <v>10.465999999999999</v>
      </c>
      <c r="G1500" s="22" t="s">
        <v>41</v>
      </c>
      <c r="H1500" s="26">
        <v>1368</v>
      </c>
      <c r="I1500" s="27">
        <v>14317.49</v>
      </c>
      <c r="J1500" s="22" t="s">
        <v>23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87</v>
      </c>
      <c r="C1501" s="30">
        <v>44587.551850178897</v>
      </c>
      <c r="D1501" s="28" t="s">
        <v>10</v>
      </c>
      <c r="E1501" s="28" t="s">
        <v>21</v>
      </c>
      <c r="F1501" s="31">
        <v>10.464</v>
      </c>
      <c r="G1501" s="28" t="s">
        <v>41</v>
      </c>
      <c r="H1501" s="32">
        <v>1325</v>
      </c>
      <c r="I1501" s="33">
        <v>13864.8</v>
      </c>
      <c r="J1501" s="28" t="s">
        <v>22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87</v>
      </c>
      <c r="C1502" s="24">
        <v>44587.552239441597</v>
      </c>
      <c r="D1502" s="22" t="s">
        <v>10</v>
      </c>
      <c r="E1502" s="22" t="s">
        <v>27</v>
      </c>
      <c r="F1502" s="25">
        <v>109.26</v>
      </c>
      <c r="G1502" s="22" t="s">
        <v>41</v>
      </c>
      <c r="H1502" s="26">
        <v>49</v>
      </c>
      <c r="I1502" s="27">
        <v>5353.74</v>
      </c>
      <c r="J1502" s="22" t="s">
        <v>24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87</v>
      </c>
      <c r="C1503" s="30">
        <v>44587.552245310297</v>
      </c>
      <c r="D1503" s="28" t="s">
        <v>10</v>
      </c>
      <c r="E1503" s="28" t="s">
        <v>27</v>
      </c>
      <c r="F1503" s="31">
        <v>109.26</v>
      </c>
      <c r="G1503" s="28" t="s">
        <v>41</v>
      </c>
      <c r="H1503" s="32">
        <v>750</v>
      </c>
      <c r="I1503" s="33">
        <v>81945</v>
      </c>
      <c r="J1503" s="28" t="s">
        <v>24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87</v>
      </c>
      <c r="C1504" s="24">
        <v>44587.5522453171</v>
      </c>
      <c r="D1504" s="22" t="s">
        <v>10</v>
      </c>
      <c r="E1504" s="22" t="s">
        <v>27</v>
      </c>
      <c r="F1504" s="25">
        <v>109.26</v>
      </c>
      <c r="G1504" s="22" t="s">
        <v>41</v>
      </c>
      <c r="H1504" s="26">
        <v>454</v>
      </c>
      <c r="I1504" s="27">
        <v>49604.04</v>
      </c>
      <c r="J1504" s="22" t="s">
        <v>24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87</v>
      </c>
      <c r="C1505" s="30">
        <v>44587.553410175198</v>
      </c>
      <c r="D1505" s="28" t="s">
        <v>10</v>
      </c>
      <c r="E1505" s="28" t="s">
        <v>27</v>
      </c>
      <c r="F1505" s="31">
        <v>109.24</v>
      </c>
      <c r="G1505" s="28" t="s">
        <v>41</v>
      </c>
      <c r="H1505" s="32">
        <v>1211</v>
      </c>
      <c r="I1505" s="33">
        <v>132289.64000000001</v>
      </c>
      <c r="J1505" s="28" t="s">
        <v>28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87</v>
      </c>
      <c r="C1506" s="24">
        <v>44587.553416973999</v>
      </c>
      <c r="D1506" s="22" t="s">
        <v>10</v>
      </c>
      <c r="E1506" s="22" t="s">
        <v>21</v>
      </c>
      <c r="F1506" s="25">
        <v>10.462</v>
      </c>
      <c r="G1506" s="22" t="s">
        <v>41</v>
      </c>
      <c r="H1506" s="26">
        <v>1373</v>
      </c>
      <c r="I1506" s="27">
        <v>14364.33</v>
      </c>
      <c r="J1506" s="22" t="s">
        <v>22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87</v>
      </c>
      <c r="C1507" s="30">
        <v>44587.553416974202</v>
      </c>
      <c r="D1507" s="28" t="s">
        <v>10</v>
      </c>
      <c r="E1507" s="28" t="s">
        <v>21</v>
      </c>
      <c r="F1507" s="31">
        <v>10.462</v>
      </c>
      <c r="G1507" s="28" t="s">
        <v>41</v>
      </c>
      <c r="H1507" s="32">
        <v>9</v>
      </c>
      <c r="I1507" s="33">
        <v>94.16</v>
      </c>
      <c r="J1507" s="28" t="s">
        <v>22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87</v>
      </c>
      <c r="C1508" s="24">
        <v>44587.554326627098</v>
      </c>
      <c r="D1508" s="22" t="s">
        <v>10</v>
      </c>
      <c r="E1508" s="22" t="s">
        <v>27</v>
      </c>
      <c r="F1508" s="25">
        <v>109.18</v>
      </c>
      <c r="G1508" s="22" t="s">
        <v>41</v>
      </c>
      <c r="H1508" s="26">
        <v>90</v>
      </c>
      <c r="I1508" s="27">
        <v>9826.2000000000007</v>
      </c>
      <c r="J1508" s="22" t="s">
        <v>23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87</v>
      </c>
      <c r="C1509" s="30">
        <v>44587.5544004244</v>
      </c>
      <c r="D1509" s="28" t="s">
        <v>10</v>
      </c>
      <c r="E1509" s="28" t="s">
        <v>27</v>
      </c>
      <c r="F1509" s="31">
        <v>109.18</v>
      </c>
      <c r="G1509" s="28" t="s">
        <v>41</v>
      </c>
      <c r="H1509" s="32">
        <v>1362</v>
      </c>
      <c r="I1509" s="33">
        <v>148703.16</v>
      </c>
      <c r="J1509" s="28" t="s">
        <v>23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87</v>
      </c>
      <c r="C1510" s="24">
        <v>44587.554769829898</v>
      </c>
      <c r="D1510" s="22" t="s">
        <v>10</v>
      </c>
      <c r="E1510" s="22" t="s">
        <v>21</v>
      </c>
      <c r="F1510" s="25">
        <v>10.454000000000001</v>
      </c>
      <c r="G1510" s="22" t="s">
        <v>41</v>
      </c>
      <c r="H1510" s="26">
        <v>1566</v>
      </c>
      <c r="I1510" s="27">
        <v>16370.96</v>
      </c>
      <c r="J1510" s="22" t="s">
        <v>22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87</v>
      </c>
      <c r="C1511" s="30">
        <v>44587.555461084303</v>
      </c>
      <c r="D1511" s="28" t="s">
        <v>10</v>
      </c>
      <c r="E1511" s="28" t="s">
        <v>27</v>
      </c>
      <c r="F1511" s="31">
        <v>109.14</v>
      </c>
      <c r="G1511" s="28" t="s">
        <v>41</v>
      </c>
      <c r="H1511" s="32">
        <v>842</v>
      </c>
      <c r="I1511" s="33">
        <v>91895.88</v>
      </c>
      <c r="J1511" s="28" t="s">
        <v>28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87</v>
      </c>
      <c r="C1512" s="24">
        <v>44587.555461084499</v>
      </c>
      <c r="D1512" s="22" t="s">
        <v>10</v>
      </c>
      <c r="E1512" s="22" t="s">
        <v>27</v>
      </c>
      <c r="F1512" s="25">
        <v>109.14</v>
      </c>
      <c r="G1512" s="22" t="s">
        <v>41</v>
      </c>
      <c r="H1512" s="26">
        <v>511</v>
      </c>
      <c r="I1512" s="27">
        <v>55770.54</v>
      </c>
      <c r="J1512" s="22" t="s">
        <v>28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87</v>
      </c>
      <c r="C1513" s="30">
        <v>44587.556987599397</v>
      </c>
      <c r="D1513" s="28" t="s">
        <v>10</v>
      </c>
      <c r="E1513" s="28" t="s">
        <v>21</v>
      </c>
      <c r="F1513" s="31">
        <v>10.452</v>
      </c>
      <c r="G1513" s="28" t="s">
        <v>41</v>
      </c>
      <c r="H1513" s="32">
        <v>1550</v>
      </c>
      <c r="I1513" s="33">
        <v>16200.6</v>
      </c>
      <c r="J1513" s="28" t="s">
        <v>22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87</v>
      </c>
      <c r="C1514" s="24">
        <v>44587.557019894797</v>
      </c>
      <c r="D1514" s="22" t="s">
        <v>10</v>
      </c>
      <c r="E1514" s="22" t="s">
        <v>27</v>
      </c>
      <c r="F1514" s="25">
        <v>109.1</v>
      </c>
      <c r="G1514" s="22" t="s">
        <v>41</v>
      </c>
      <c r="H1514" s="26">
        <v>304</v>
      </c>
      <c r="I1514" s="27">
        <v>33166.400000000001</v>
      </c>
      <c r="J1514" s="22" t="s">
        <v>23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87</v>
      </c>
      <c r="C1515" s="30">
        <v>44587.5570199129</v>
      </c>
      <c r="D1515" s="28" t="s">
        <v>10</v>
      </c>
      <c r="E1515" s="28" t="s">
        <v>27</v>
      </c>
      <c r="F1515" s="31">
        <v>109.1</v>
      </c>
      <c r="G1515" s="28" t="s">
        <v>41</v>
      </c>
      <c r="H1515" s="32">
        <v>548</v>
      </c>
      <c r="I1515" s="33">
        <v>59786.8</v>
      </c>
      <c r="J1515" s="28" t="s">
        <v>23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87</v>
      </c>
      <c r="C1516" s="24">
        <v>44587.557019914602</v>
      </c>
      <c r="D1516" s="22" t="s">
        <v>10</v>
      </c>
      <c r="E1516" s="22" t="s">
        <v>27</v>
      </c>
      <c r="F1516" s="25">
        <v>109.1</v>
      </c>
      <c r="G1516" s="22" t="s">
        <v>41</v>
      </c>
      <c r="H1516" s="26">
        <v>746</v>
      </c>
      <c r="I1516" s="27">
        <v>81388.600000000006</v>
      </c>
      <c r="J1516" s="22" t="s">
        <v>23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87</v>
      </c>
      <c r="C1517" s="30">
        <v>44587.557020017899</v>
      </c>
      <c r="D1517" s="28" t="s">
        <v>10</v>
      </c>
      <c r="E1517" s="28" t="s">
        <v>29</v>
      </c>
      <c r="F1517" s="31">
        <v>77.77</v>
      </c>
      <c r="G1517" s="28" t="s">
        <v>41</v>
      </c>
      <c r="H1517" s="32">
        <v>840</v>
      </c>
      <c r="I1517" s="33">
        <v>65326.8</v>
      </c>
      <c r="J1517" s="28" t="s">
        <v>30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87</v>
      </c>
      <c r="C1518" s="24">
        <v>44587.558163345202</v>
      </c>
      <c r="D1518" s="22" t="s">
        <v>10</v>
      </c>
      <c r="E1518" s="22" t="s">
        <v>21</v>
      </c>
      <c r="F1518" s="25">
        <v>10.444000000000001</v>
      </c>
      <c r="G1518" s="22" t="s">
        <v>41</v>
      </c>
      <c r="H1518" s="26">
        <v>140</v>
      </c>
      <c r="I1518" s="27">
        <v>1462.16</v>
      </c>
      <c r="J1518" s="22" t="s">
        <v>22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87</v>
      </c>
      <c r="C1519" s="30">
        <v>44587.558163346497</v>
      </c>
      <c r="D1519" s="28" t="s">
        <v>10</v>
      </c>
      <c r="E1519" s="28" t="s">
        <v>21</v>
      </c>
      <c r="F1519" s="31">
        <v>10.444000000000001</v>
      </c>
      <c r="G1519" s="28" t="s">
        <v>41</v>
      </c>
      <c r="H1519" s="32">
        <v>1284</v>
      </c>
      <c r="I1519" s="33">
        <v>13410.1</v>
      </c>
      <c r="J1519" s="28" t="s">
        <v>22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87</v>
      </c>
      <c r="C1520" s="24">
        <v>44587.558871107402</v>
      </c>
      <c r="D1520" s="22" t="s">
        <v>10</v>
      </c>
      <c r="E1520" s="22" t="s">
        <v>27</v>
      </c>
      <c r="F1520" s="25">
        <v>109</v>
      </c>
      <c r="G1520" s="22" t="s">
        <v>41</v>
      </c>
      <c r="H1520" s="26">
        <v>40</v>
      </c>
      <c r="I1520" s="27">
        <v>4360</v>
      </c>
      <c r="J1520" s="22" t="s">
        <v>23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87</v>
      </c>
      <c r="C1521" s="30">
        <v>44587.558871107598</v>
      </c>
      <c r="D1521" s="28" t="s">
        <v>10</v>
      </c>
      <c r="E1521" s="28" t="s">
        <v>27</v>
      </c>
      <c r="F1521" s="31">
        <v>109</v>
      </c>
      <c r="G1521" s="28" t="s">
        <v>41</v>
      </c>
      <c r="H1521" s="32">
        <v>1729</v>
      </c>
      <c r="I1521" s="33">
        <v>188461</v>
      </c>
      <c r="J1521" s="28" t="s">
        <v>23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87</v>
      </c>
      <c r="C1522" s="24">
        <v>44587.560453233396</v>
      </c>
      <c r="D1522" s="22" t="s">
        <v>10</v>
      </c>
      <c r="E1522" s="22" t="s">
        <v>27</v>
      </c>
      <c r="F1522" s="25">
        <v>109.02</v>
      </c>
      <c r="G1522" s="22" t="s">
        <v>41</v>
      </c>
      <c r="H1522" s="26">
        <v>159</v>
      </c>
      <c r="I1522" s="27">
        <v>17334.18</v>
      </c>
      <c r="J1522" s="22" t="s">
        <v>24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87</v>
      </c>
      <c r="C1523" s="30">
        <v>44587.560453233898</v>
      </c>
      <c r="D1523" s="28" t="s">
        <v>10</v>
      </c>
      <c r="E1523" s="28" t="s">
        <v>27</v>
      </c>
      <c r="F1523" s="31">
        <v>109.02</v>
      </c>
      <c r="G1523" s="28" t="s">
        <v>41</v>
      </c>
      <c r="H1523" s="32">
        <v>559</v>
      </c>
      <c r="I1523" s="33">
        <v>60942.18</v>
      </c>
      <c r="J1523" s="28" t="s">
        <v>23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87</v>
      </c>
      <c r="C1524" s="24">
        <v>44587.560453263497</v>
      </c>
      <c r="D1524" s="22" t="s">
        <v>10</v>
      </c>
      <c r="E1524" s="22" t="s">
        <v>27</v>
      </c>
      <c r="F1524" s="25">
        <v>109.02</v>
      </c>
      <c r="G1524" s="22" t="s">
        <v>41</v>
      </c>
      <c r="H1524" s="26">
        <v>1171</v>
      </c>
      <c r="I1524" s="27">
        <v>127662.42</v>
      </c>
      <c r="J1524" s="22" t="s">
        <v>28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87</v>
      </c>
      <c r="C1525" s="30">
        <v>44587.561769296401</v>
      </c>
      <c r="D1525" s="28" t="s">
        <v>10</v>
      </c>
      <c r="E1525" s="28" t="s">
        <v>21</v>
      </c>
      <c r="F1525" s="31">
        <v>10.452</v>
      </c>
      <c r="G1525" s="28" t="s">
        <v>41</v>
      </c>
      <c r="H1525" s="32">
        <v>656</v>
      </c>
      <c r="I1525" s="33">
        <v>6856.51</v>
      </c>
      <c r="J1525" s="28" t="s">
        <v>22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87</v>
      </c>
      <c r="C1526" s="24">
        <v>44587.561848063</v>
      </c>
      <c r="D1526" s="22" t="s">
        <v>10</v>
      </c>
      <c r="E1526" s="22" t="s">
        <v>21</v>
      </c>
      <c r="F1526" s="25">
        <v>10.452</v>
      </c>
      <c r="G1526" s="22" t="s">
        <v>41</v>
      </c>
      <c r="H1526" s="26">
        <v>80</v>
      </c>
      <c r="I1526" s="27">
        <v>836.16</v>
      </c>
      <c r="J1526" s="22" t="s">
        <v>22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87</v>
      </c>
      <c r="C1527" s="30">
        <v>44587.562082123201</v>
      </c>
      <c r="D1527" s="28" t="s">
        <v>10</v>
      </c>
      <c r="E1527" s="28" t="s">
        <v>21</v>
      </c>
      <c r="F1527" s="31">
        <v>10.452</v>
      </c>
      <c r="G1527" s="28" t="s">
        <v>41</v>
      </c>
      <c r="H1527" s="32">
        <v>194</v>
      </c>
      <c r="I1527" s="33">
        <v>2027.69</v>
      </c>
      <c r="J1527" s="28" t="s">
        <v>23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87</v>
      </c>
      <c r="C1528" s="24">
        <v>44587.562129901802</v>
      </c>
      <c r="D1528" s="22" t="s">
        <v>10</v>
      </c>
      <c r="E1528" s="22" t="s">
        <v>27</v>
      </c>
      <c r="F1528" s="25">
        <v>109.12</v>
      </c>
      <c r="G1528" s="22" t="s">
        <v>41</v>
      </c>
      <c r="H1528" s="26">
        <v>23</v>
      </c>
      <c r="I1528" s="27">
        <v>2509.7600000000002</v>
      </c>
      <c r="J1528" s="22" t="s">
        <v>24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87</v>
      </c>
      <c r="C1529" s="30">
        <v>44587.5622293181</v>
      </c>
      <c r="D1529" s="28" t="s">
        <v>10</v>
      </c>
      <c r="E1529" s="28" t="s">
        <v>21</v>
      </c>
      <c r="F1529" s="31">
        <v>10.452</v>
      </c>
      <c r="G1529" s="28" t="s">
        <v>41</v>
      </c>
      <c r="H1529" s="32">
        <v>84</v>
      </c>
      <c r="I1529" s="33">
        <v>877.97</v>
      </c>
      <c r="J1529" s="28" t="s">
        <v>22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87</v>
      </c>
      <c r="C1530" s="24">
        <v>44587.562651571097</v>
      </c>
      <c r="D1530" s="22" t="s">
        <v>10</v>
      </c>
      <c r="E1530" s="22" t="s">
        <v>27</v>
      </c>
      <c r="F1530" s="25">
        <v>109.16</v>
      </c>
      <c r="G1530" s="22" t="s">
        <v>41</v>
      </c>
      <c r="H1530" s="26">
        <v>18</v>
      </c>
      <c r="I1530" s="27">
        <v>1964.88</v>
      </c>
      <c r="J1530" s="22" t="s">
        <v>28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87</v>
      </c>
      <c r="C1531" s="30">
        <v>44587.562651571599</v>
      </c>
      <c r="D1531" s="28" t="s">
        <v>10</v>
      </c>
      <c r="E1531" s="28" t="s">
        <v>27</v>
      </c>
      <c r="F1531" s="31">
        <v>109.16</v>
      </c>
      <c r="G1531" s="28" t="s">
        <v>41</v>
      </c>
      <c r="H1531" s="32">
        <v>275</v>
      </c>
      <c r="I1531" s="33">
        <v>30019</v>
      </c>
      <c r="J1531" s="28" t="s">
        <v>28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87</v>
      </c>
      <c r="C1532" s="24">
        <v>44587.562651571898</v>
      </c>
      <c r="D1532" s="22" t="s">
        <v>10</v>
      </c>
      <c r="E1532" s="22" t="s">
        <v>27</v>
      </c>
      <c r="F1532" s="25">
        <v>109.16</v>
      </c>
      <c r="G1532" s="22" t="s">
        <v>41</v>
      </c>
      <c r="H1532" s="26">
        <v>169</v>
      </c>
      <c r="I1532" s="27">
        <v>18448.04</v>
      </c>
      <c r="J1532" s="22" t="s">
        <v>28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87</v>
      </c>
      <c r="C1533" s="30">
        <v>44587.562651908302</v>
      </c>
      <c r="D1533" s="28" t="s">
        <v>10</v>
      </c>
      <c r="E1533" s="28" t="s">
        <v>27</v>
      </c>
      <c r="F1533" s="31">
        <v>109.16</v>
      </c>
      <c r="G1533" s="28" t="s">
        <v>41</v>
      </c>
      <c r="H1533" s="32">
        <v>400</v>
      </c>
      <c r="I1533" s="33">
        <v>43664</v>
      </c>
      <c r="J1533" s="28" t="s">
        <v>23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87</v>
      </c>
      <c r="C1534" s="24">
        <v>44587.562651908302</v>
      </c>
      <c r="D1534" s="22" t="s">
        <v>10</v>
      </c>
      <c r="E1534" s="22" t="s">
        <v>27</v>
      </c>
      <c r="F1534" s="25">
        <v>109.16</v>
      </c>
      <c r="G1534" s="22" t="s">
        <v>41</v>
      </c>
      <c r="H1534" s="26">
        <v>400</v>
      </c>
      <c r="I1534" s="27">
        <v>43664</v>
      </c>
      <c r="J1534" s="22" t="s">
        <v>23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87</v>
      </c>
      <c r="C1535" s="30">
        <v>44587.562654510897</v>
      </c>
      <c r="D1535" s="28" t="s">
        <v>10</v>
      </c>
      <c r="E1535" s="28" t="s">
        <v>27</v>
      </c>
      <c r="F1535" s="31">
        <v>109.16</v>
      </c>
      <c r="G1535" s="28" t="s">
        <v>41</v>
      </c>
      <c r="H1535" s="32">
        <v>62</v>
      </c>
      <c r="I1535" s="33">
        <v>6767.92</v>
      </c>
      <c r="J1535" s="28" t="s">
        <v>28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87</v>
      </c>
      <c r="C1536" s="24">
        <v>44587.562654511203</v>
      </c>
      <c r="D1536" s="22" t="s">
        <v>10</v>
      </c>
      <c r="E1536" s="22" t="s">
        <v>27</v>
      </c>
      <c r="F1536" s="25">
        <v>109.16</v>
      </c>
      <c r="G1536" s="22" t="s">
        <v>41</v>
      </c>
      <c r="H1536" s="26">
        <v>295</v>
      </c>
      <c r="I1536" s="27">
        <v>32202.2</v>
      </c>
      <c r="J1536" s="22" t="s">
        <v>28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87</v>
      </c>
      <c r="C1537" s="30">
        <v>44587.562799137697</v>
      </c>
      <c r="D1537" s="28" t="s">
        <v>10</v>
      </c>
      <c r="E1537" s="28" t="s">
        <v>21</v>
      </c>
      <c r="F1537" s="31">
        <v>10.456</v>
      </c>
      <c r="G1537" s="28" t="s">
        <v>41</v>
      </c>
      <c r="H1537" s="32">
        <v>617</v>
      </c>
      <c r="I1537" s="33">
        <v>6451.35</v>
      </c>
      <c r="J1537" s="28" t="s">
        <v>23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87</v>
      </c>
      <c r="C1538" s="24">
        <v>44587.562799160398</v>
      </c>
      <c r="D1538" s="22" t="s">
        <v>10</v>
      </c>
      <c r="E1538" s="22" t="s">
        <v>21</v>
      </c>
      <c r="F1538" s="25">
        <v>10.456</v>
      </c>
      <c r="G1538" s="22" t="s">
        <v>41</v>
      </c>
      <c r="H1538" s="26">
        <v>388</v>
      </c>
      <c r="I1538" s="27">
        <v>4056.93</v>
      </c>
      <c r="J1538" s="22" t="s">
        <v>23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87</v>
      </c>
      <c r="C1539" s="30">
        <v>44587.562799206098</v>
      </c>
      <c r="D1539" s="28" t="s">
        <v>10</v>
      </c>
      <c r="E1539" s="28" t="s">
        <v>21</v>
      </c>
      <c r="F1539" s="31">
        <v>10.456</v>
      </c>
      <c r="G1539" s="28" t="s">
        <v>41</v>
      </c>
      <c r="H1539" s="32">
        <v>916</v>
      </c>
      <c r="I1539" s="33">
        <v>9577.7000000000007</v>
      </c>
      <c r="J1539" s="28" t="s">
        <v>22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87</v>
      </c>
      <c r="C1540" s="24">
        <v>44587.562799228901</v>
      </c>
      <c r="D1540" s="22" t="s">
        <v>10</v>
      </c>
      <c r="E1540" s="22" t="s">
        <v>21</v>
      </c>
      <c r="F1540" s="25">
        <v>10.456</v>
      </c>
      <c r="G1540" s="22" t="s">
        <v>41</v>
      </c>
      <c r="H1540" s="26">
        <v>591</v>
      </c>
      <c r="I1540" s="27">
        <v>6179.5</v>
      </c>
      <c r="J1540" s="22" t="s">
        <v>22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87</v>
      </c>
      <c r="C1541" s="30">
        <v>44587.562799325999</v>
      </c>
      <c r="D1541" s="28" t="s">
        <v>10</v>
      </c>
      <c r="E1541" s="28" t="s">
        <v>21</v>
      </c>
      <c r="F1541" s="31">
        <v>10.456</v>
      </c>
      <c r="G1541" s="28" t="s">
        <v>41</v>
      </c>
      <c r="H1541" s="32">
        <v>9</v>
      </c>
      <c r="I1541" s="33">
        <v>94.1</v>
      </c>
      <c r="J1541" s="28" t="s">
        <v>23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87</v>
      </c>
      <c r="C1542" s="24">
        <v>44587.562799345702</v>
      </c>
      <c r="D1542" s="22" t="s">
        <v>10</v>
      </c>
      <c r="E1542" s="22" t="s">
        <v>21</v>
      </c>
      <c r="F1542" s="25">
        <v>10.456</v>
      </c>
      <c r="G1542" s="22" t="s">
        <v>41</v>
      </c>
      <c r="H1542" s="26">
        <v>1000</v>
      </c>
      <c r="I1542" s="27">
        <v>10456</v>
      </c>
      <c r="J1542" s="22" t="s">
        <v>24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87</v>
      </c>
      <c r="C1543" s="30">
        <v>44587.562799345702</v>
      </c>
      <c r="D1543" s="28" t="s">
        <v>10</v>
      </c>
      <c r="E1543" s="28" t="s">
        <v>21</v>
      </c>
      <c r="F1543" s="31">
        <v>10.456</v>
      </c>
      <c r="G1543" s="28" t="s">
        <v>41</v>
      </c>
      <c r="H1543" s="32">
        <v>5</v>
      </c>
      <c r="I1543" s="33">
        <v>52.28</v>
      </c>
      <c r="J1543" s="28" t="s">
        <v>24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87</v>
      </c>
      <c r="C1544" s="24">
        <v>44587.564710848201</v>
      </c>
      <c r="D1544" s="22" t="s">
        <v>10</v>
      </c>
      <c r="E1544" s="22" t="s">
        <v>27</v>
      </c>
      <c r="F1544" s="25">
        <v>109.2</v>
      </c>
      <c r="G1544" s="22" t="s">
        <v>41</v>
      </c>
      <c r="H1544" s="26">
        <v>164</v>
      </c>
      <c r="I1544" s="27">
        <v>17908.8</v>
      </c>
      <c r="J1544" s="22" t="s">
        <v>23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87</v>
      </c>
      <c r="C1545" s="30">
        <v>44587.564710849598</v>
      </c>
      <c r="D1545" s="28" t="s">
        <v>10</v>
      </c>
      <c r="E1545" s="28" t="s">
        <v>27</v>
      </c>
      <c r="F1545" s="31">
        <v>109.2</v>
      </c>
      <c r="G1545" s="28" t="s">
        <v>41</v>
      </c>
      <c r="H1545" s="32">
        <v>164</v>
      </c>
      <c r="I1545" s="33">
        <v>17908.8</v>
      </c>
      <c r="J1545" s="28" t="s">
        <v>23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87</v>
      </c>
      <c r="C1546" s="24">
        <v>44587.564710851198</v>
      </c>
      <c r="D1546" s="22" t="s">
        <v>10</v>
      </c>
      <c r="E1546" s="22" t="s">
        <v>27</v>
      </c>
      <c r="F1546" s="25">
        <v>109.2</v>
      </c>
      <c r="G1546" s="22" t="s">
        <v>41</v>
      </c>
      <c r="H1546" s="26">
        <v>164</v>
      </c>
      <c r="I1546" s="27">
        <v>17908.8</v>
      </c>
      <c r="J1546" s="22" t="s">
        <v>23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87</v>
      </c>
      <c r="C1547" s="30">
        <v>44587.564710852501</v>
      </c>
      <c r="D1547" s="28" t="s">
        <v>10</v>
      </c>
      <c r="E1547" s="28" t="s">
        <v>27</v>
      </c>
      <c r="F1547" s="31">
        <v>109.2</v>
      </c>
      <c r="G1547" s="28" t="s">
        <v>41</v>
      </c>
      <c r="H1547" s="32">
        <v>164</v>
      </c>
      <c r="I1547" s="33">
        <v>17908.8</v>
      </c>
      <c r="J1547" s="28" t="s">
        <v>23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87</v>
      </c>
      <c r="C1548" s="24">
        <v>44587.5647108544</v>
      </c>
      <c r="D1548" s="22" t="s">
        <v>10</v>
      </c>
      <c r="E1548" s="22" t="s">
        <v>27</v>
      </c>
      <c r="F1548" s="25">
        <v>109.2</v>
      </c>
      <c r="G1548" s="22" t="s">
        <v>41</v>
      </c>
      <c r="H1548" s="26">
        <v>164</v>
      </c>
      <c r="I1548" s="27">
        <v>17908.8</v>
      </c>
      <c r="J1548" s="22" t="s">
        <v>23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87</v>
      </c>
      <c r="C1549" s="30">
        <v>44587.564710855397</v>
      </c>
      <c r="D1549" s="28" t="s">
        <v>10</v>
      </c>
      <c r="E1549" s="28" t="s">
        <v>27</v>
      </c>
      <c r="F1549" s="31">
        <v>109.2</v>
      </c>
      <c r="G1549" s="28" t="s">
        <v>41</v>
      </c>
      <c r="H1549" s="32">
        <v>99</v>
      </c>
      <c r="I1549" s="33">
        <v>10810.8</v>
      </c>
      <c r="J1549" s="28" t="s">
        <v>23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87</v>
      </c>
      <c r="C1550" s="24">
        <v>44587.5647108556</v>
      </c>
      <c r="D1550" s="22" t="s">
        <v>10</v>
      </c>
      <c r="E1550" s="22" t="s">
        <v>27</v>
      </c>
      <c r="F1550" s="25">
        <v>109.2</v>
      </c>
      <c r="G1550" s="22" t="s">
        <v>41</v>
      </c>
      <c r="H1550" s="26">
        <v>65</v>
      </c>
      <c r="I1550" s="27">
        <v>7098</v>
      </c>
      <c r="J1550" s="22" t="s">
        <v>23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87</v>
      </c>
      <c r="C1551" s="30">
        <v>44587.564710856503</v>
      </c>
      <c r="D1551" s="28" t="s">
        <v>10</v>
      </c>
      <c r="E1551" s="28" t="s">
        <v>27</v>
      </c>
      <c r="F1551" s="31">
        <v>109.2</v>
      </c>
      <c r="G1551" s="28" t="s">
        <v>41</v>
      </c>
      <c r="H1551" s="32">
        <v>65</v>
      </c>
      <c r="I1551" s="33">
        <v>7098</v>
      </c>
      <c r="J1551" s="28" t="s">
        <v>23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87</v>
      </c>
      <c r="C1552" s="24">
        <v>44587.564710945502</v>
      </c>
      <c r="D1552" s="22" t="s">
        <v>10</v>
      </c>
      <c r="E1552" s="22" t="s">
        <v>27</v>
      </c>
      <c r="F1552" s="25">
        <v>109.2</v>
      </c>
      <c r="G1552" s="22" t="s">
        <v>41</v>
      </c>
      <c r="H1552" s="26">
        <v>343</v>
      </c>
      <c r="I1552" s="27">
        <v>37455.599999999999</v>
      </c>
      <c r="J1552" s="22" t="s">
        <v>28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87</v>
      </c>
      <c r="C1553" s="30">
        <v>44587.564710954903</v>
      </c>
      <c r="D1553" s="28" t="s">
        <v>10</v>
      </c>
      <c r="E1553" s="28" t="s">
        <v>27</v>
      </c>
      <c r="F1553" s="31">
        <v>109.2</v>
      </c>
      <c r="G1553" s="28" t="s">
        <v>41</v>
      </c>
      <c r="H1553" s="32">
        <v>343</v>
      </c>
      <c r="I1553" s="33">
        <v>37455.599999999999</v>
      </c>
      <c r="J1553" s="28" t="s">
        <v>28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87</v>
      </c>
      <c r="C1554" s="24">
        <v>44587.564710954903</v>
      </c>
      <c r="D1554" s="22" t="s">
        <v>10</v>
      </c>
      <c r="E1554" s="22" t="s">
        <v>27</v>
      </c>
      <c r="F1554" s="25">
        <v>109.2</v>
      </c>
      <c r="G1554" s="22" t="s">
        <v>41</v>
      </c>
      <c r="H1554" s="26">
        <v>3</v>
      </c>
      <c r="I1554" s="27">
        <v>327.60000000000002</v>
      </c>
      <c r="J1554" s="22" t="s">
        <v>28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87</v>
      </c>
      <c r="C1555" s="30">
        <v>44587.564711066399</v>
      </c>
      <c r="D1555" s="28" t="s">
        <v>10</v>
      </c>
      <c r="E1555" s="28" t="s">
        <v>27</v>
      </c>
      <c r="F1555" s="31">
        <v>109.2</v>
      </c>
      <c r="G1555" s="28" t="s">
        <v>41</v>
      </c>
      <c r="H1555" s="32">
        <v>2</v>
      </c>
      <c r="I1555" s="33">
        <v>218.4</v>
      </c>
      <c r="J1555" s="28" t="s">
        <v>23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87</v>
      </c>
      <c r="C1556" s="24">
        <v>44587.564711181403</v>
      </c>
      <c r="D1556" s="22" t="s">
        <v>10</v>
      </c>
      <c r="E1556" s="22" t="s">
        <v>27</v>
      </c>
      <c r="F1556" s="25">
        <v>109.2</v>
      </c>
      <c r="G1556" s="22" t="s">
        <v>41</v>
      </c>
      <c r="H1556" s="26">
        <v>343</v>
      </c>
      <c r="I1556" s="27">
        <v>37455.599999999999</v>
      </c>
      <c r="J1556" s="22" t="s">
        <v>28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87</v>
      </c>
      <c r="C1557" s="30">
        <v>44587.564711181898</v>
      </c>
      <c r="D1557" s="28" t="s">
        <v>10</v>
      </c>
      <c r="E1557" s="28" t="s">
        <v>21</v>
      </c>
      <c r="F1557" s="31">
        <v>10.46</v>
      </c>
      <c r="G1557" s="28" t="s">
        <v>41</v>
      </c>
      <c r="H1557" s="32">
        <v>351</v>
      </c>
      <c r="I1557" s="33">
        <v>3671.46</v>
      </c>
      <c r="J1557" s="28" t="s">
        <v>22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87</v>
      </c>
      <c r="C1558" s="24">
        <v>44587.564711182102</v>
      </c>
      <c r="D1558" s="22" t="s">
        <v>10</v>
      </c>
      <c r="E1558" s="22" t="s">
        <v>21</v>
      </c>
      <c r="F1558" s="25">
        <v>10.46</v>
      </c>
      <c r="G1558" s="22" t="s">
        <v>41</v>
      </c>
      <c r="H1558" s="26">
        <v>1188</v>
      </c>
      <c r="I1558" s="27">
        <v>12426.48</v>
      </c>
      <c r="J1558" s="22" t="s">
        <v>22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87</v>
      </c>
      <c r="C1559" s="30">
        <v>44587.565012798397</v>
      </c>
      <c r="D1559" s="28" t="s">
        <v>10</v>
      </c>
      <c r="E1559" s="28" t="s">
        <v>27</v>
      </c>
      <c r="F1559" s="31">
        <v>109.24</v>
      </c>
      <c r="G1559" s="28" t="s">
        <v>41</v>
      </c>
      <c r="H1559" s="32">
        <v>258</v>
      </c>
      <c r="I1559" s="33">
        <v>28183.919999999998</v>
      </c>
      <c r="J1559" s="28" t="s">
        <v>23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87</v>
      </c>
      <c r="C1560" s="24">
        <v>44587.565012799503</v>
      </c>
      <c r="D1560" s="22" t="s">
        <v>10</v>
      </c>
      <c r="E1560" s="22" t="s">
        <v>27</v>
      </c>
      <c r="F1560" s="25">
        <v>109.24</v>
      </c>
      <c r="G1560" s="22" t="s">
        <v>41</v>
      </c>
      <c r="H1560" s="26">
        <v>290</v>
      </c>
      <c r="I1560" s="27">
        <v>31679.599999999999</v>
      </c>
      <c r="J1560" s="22" t="s">
        <v>23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87</v>
      </c>
      <c r="C1561" s="30">
        <v>44587.565012799903</v>
      </c>
      <c r="D1561" s="28" t="s">
        <v>10</v>
      </c>
      <c r="E1561" s="28" t="s">
        <v>27</v>
      </c>
      <c r="F1561" s="31">
        <v>109.24</v>
      </c>
      <c r="G1561" s="28" t="s">
        <v>41</v>
      </c>
      <c r="H1561" s="32">
        <v>112</v>
      </c>
      <c r="I1561" s="33">
        <v>12234.88</v>
      </c>
      <c r="J1561" s="28" t="s">
        <v>23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87</v>
      </c>
      <c r="C1562" s="24">
        <v>44587.565608216602</v>
      </c>
      <c r="D1562" s="22" t="s">
        <v>10</v>
      </c>
      <c r="E1562" s="22" t="s">
        <v>27</v>
      </c>
      <c r="F1562" s="25">
        <v>109.22</v>
      </c>
      <c r="G1562" s="22" t="s">
        <v>41</v>
      </c>
      <c r="H1562" s="26">
        <v>692</v>
      </c>
      <c r="I1562" s="27">
        <v>75580.240000000005</v>
      </c>
      <c r="J1562" s="22" t="s">
        <v>23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87</v>
      </c>
      <c r="C1563" s="30">
        <v>44587.565608217301</v>
      </c>
      <c r="D1563" s="28" t="s">
        <v>10</v>
      </c>
      <c r="E1563" s="28" t="s">
        <v>27</v>
      </c>
      <c r="F1563" s="31">
        <v>109.22</v>
      </c>
      <c r="G1563" s="28" t="s">
        <v>41</v>
      </c>
      <c r="H1563" s="32">
        <v>448</v>
      </c>
      <c r="I1563" s="33">
        <v>48930.559999999998</v>
      </c>
      <c r="J1563" s="28" t="s">
        <v>23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87</v>
      </c>
      <c r="C1564" s="24">
        <v>44587.566293595897</v>
      </c>
      <c r="D1564" s="22" t="s">
        <v>10</v>
      </c>
      <c r="E1564" s="22" t="s">
        <v>21</v>
      </c>
      <c r="F1564" s="25">
        <v>10.464</v>
      </c>
      <c r="G1564" s="22" t="s">
        <v>41</v>
      </c>
      <c r="H1564" s="26">
        <v>230</v>
      </c>
      <c r="I1564" s="27">
        <v>2406.7199999999998</v>
      </c>
      <c r="J1564" s="22" t="s">
        <v>23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87</v>
      </c>
      <c r="C1565" s="30">
        <v>44587.566293597098</v>
      </c>
      <c r="D1565" s="28" t="s">
        <v>10</v>
      </c>
      <c r="E1565" s="28" t="s">
        <v>21</v>
      </c>
      <c r="F1565" s="31">
        <v>10.464</v>
      </c>
      <c r="G1565" s="28" t="s">
        <v>41</v>
      </c>
      <c r="H1565" s="32">
        <v>1286</v>
      </c>
      <c r="I1565" s="33">
        <v>13456.7</v>
      </c>
      <c r="J1565" s="28" t="s">
        <v>23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87</v>
      </c>
      <c r="C1566" s="24">
        <v>44587.5672289988</v>
      </c>
      <c r="D1566" s="22" t="s">
        <v>10</v>
      </c>
      <c r="E1566" s="22" t="s">
        <v>27</v>
      </c>
      <c r="F1566" s="25">
        <v>109.22</v>
      </c>
      <c r="G1566" s="22" t="s">
        <v>41</v>
      </c>
      <c r="H1566" s="26">
        <v>1043</v>
      </c>
      <c r="I1566" s="27">
        <v>113916.46</v>
      </c>
      <c r="J1566" s="22" t="s">
        <v>28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87</v>
      </c>
      <c r="C1567" s="30">
        <v>44587.568303220702</v>
      </c>
      <c r="D1567" s="28" t="s">
        <v>10</v>
      </c>
      <c r="E1567" s="28" t="s">
        <v>21</v>
      </c>
      <c r="F1567" s="31">
        <v>10.468</v>
      </c>
      <c r="G1567" s="28" t="s">
        <v>41</v>
      </c>
      <c r="H1567" s="32">
        <v>207</v>
      </c>
      <c r="I1567" s="33">
        <v>2166.88</v>
      </c>
      <c r="J1567" s="28" t="s">
        <v>23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87</v>
      </c>
      <c r="C1568" s="24">
        <v>44587.568306727699</v>
      </c>
      <c r="D1568" s="22" t="s">
        <v>10</v>
      </c>
      <c r="E1568" s="22" t="s">
        <v>21</v>
      </c>
      <c r="F1568" s="25">
        <v>10.468</v>
      </c>
      <c r="G1568" s="22" t="s">
        <v>41</v>
      </c>
      <c r="H1568" s="26">
        <v>1249</v>
      </c>
      <c r="I1568" s="27">
        <v>13074.53</v>
      </c>
      <c r="J1568" s="22" t="s">
        <v>23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87</v>
      </c>
      <c r="C1569" s="30">
        <v>44587.569838096999</v>
      </c>
      <c r="D1569" s="28" t="s">
        <v>10</v>
      </c>
      <c r="E1569" s="28" t="s">
        <v>27</v>
      </c>
      <c r="F1569" s="31">
        <v>109.28</v>
      </c>
      <c r="G1569" s="28" t="s">
        <v>41</v>
      </c>
      <c r="H1569" s="32">
        <v>557</v>
      </c>
      <c r="I1569" s="33">
        <v>60868.959999999999</v>
      </c>
      <c r="J1569" s="28" t="s">
        <v>23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87</v>
      </c>
      <c r="C1570" s="24">
        <v>44587.570091921203</v>
      </c>
      <c r="D1570" s="22" t="s">
        <v>10</v>
      </c>
      <c r="E1570" s="22" t="s">
        <v>27</v>
      </c>
      <c r="F1570" s="25">
        <v>109.28</v>
      </c>
      <c r="G1570" s="22" t="s">
        <v>41</v>
      </c>
      <c r="H1570" s="26">
        <v>620</v>
      </c>
      <c r="I1570" s="27">
        <v>67753.600000000006</v>
      </c>
      <c r="J1570" s="22" t="s">
        <v>23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87</v>
      </c>
      <c r="C1571" s="30">
        <v>44587.5700920198</v>
      </c>
      <c r="D1571" s="28" t="s">
        <v>10</v>
      </c>
      <c r="E1571" s="28" t="s">
        <v>27</v>
      </c>
      <c r="F1571" s="31">
        <v>109.28</v>
      </c>
      <c r="G1571" s="28" t="s">
        <v>41</v>
      </c>
      <c r="H1571" s="32">
        <v>2467</v>
      </c>
      <c r="I1571" s="33">
        <v>269593.76</v>
      </c>
      <c r="J1571" s="28" t="s">
        <v>28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87</v>
      </c>
      <c r="C1572" s="24">
        <v>44587.570092021699</v>
      </c>
      <c r="D1572" s="22" t="s">
        <v>10</v>
      </c>
      <c r="E1572" s="22" t="s">
        <v>21</v>
      </c>
      <c r="F1572" s="25">
        <v>10.468</v>
      </c>
      <c r="G1572" s="22" t="s">
        <v>41</v>
      </c>
      <c r="H1572" s="26">
        <v>1568</v>
      </c>
      <c r="I1572" s="27">
        <v>16413.82</v>
      </c>
      <c r="J1572" s="22" t="s">
        <v>22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87</v>
      </c>
      <c r="C1573" s="30">
        <v>44587.570092137299</v>
      </c>
      <c r="D1573" s="28" t="s">
        <v>10</v>
      </c>
      <c r="E1573" s="28" t="s">
        <v>27</v>
      </c>
      <c r="F1573" s="31">
        <v>109.28</v>
      </c>
      <c r="G1573" s="28" t="s">
        <v>41</v>
      </c>
      <c r="H1573" s="32">
        <v>334</v>
      </c>
      <c r="I1573" s="33">
        <v>36499.519999999997</v>
      </c>
      <c r="J1573" s="28" t="s">
        <v>23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87</v>
      </c>
      <c r="C1574" s="24">
        <v>44587.571086499702</v>
      </c>
      <c r="D1574" s="22" t="s">
        <v>10</v>
      </c>
      <c r="E1574" s="22" t="s">
        <v>27</v>
      </c>
      <c r="F1574" s="25">
        <v>109.24</v>
      </c>
      <c r="G1574" s="22" t="s">
        <v>41</v>
      </c>
      <c r="H1574" s="26">
        <v>558</v>
      </c>
      <c r="I1574" s="27">
        <v>60955.92</v>
      </c>
      <c r="J1574" s="22" t="s">
        <v>23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87</v>
      </c>
      <c r="C1575" s="30">
        <v>44587.571086502299</v>
      </c>
      <c r="D1575" s="28" t="s">
        <v>10</v>
      </c>
      <c r="E1575" s="28" t="s">
        <v>21</v>
      </c>
      <c r="F1575" s="31">
        <v>10.465999999999999</v>
      </c>
      <c r="G1575" s="28" t="s">
        <v>41</v>
      </c>
      <c r="H1575" s="32">
        <v>225</v>
      </c>
      <c r="I1575" s="33">
        <v>2354.85</v>
      </c>
      <c r="J1575" s="28" t="s">
        <v>23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87</v>
      </c>
      <c r="C1576" s="24">
        <v>44587.5710865031</v>
      </c>
      <c r="D1576" s="22" t="s">
        <v>10</v>
      </c>
      <c r="E1576" s="22" t="s">
        <v>21</v>
      </c>
      <c r="F1576" s="25">
        <v>10.465999999999999</v>
      </c>
      <c r="G1576" s="22" t="s">
        <v>41</v>
      </c>
      <c r="H1576" s="26">
        <v>1122</v>
      </c>
      <c r="I1576" s="27">
        <v>11742.85</v>
      </c>
      <c r="J1576" s="22" t="s">
        <v>23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87</v>
      </c>
      <c r="C1577" s="30">
        <v>44587.571086504402</v>
      </c>
      <c r="D1577" s="28" t="s">
        <v>10</v>
      </c>
      <c r="E1577" s="28" t="s">
        <v>21</v>
      </c>
      <c r="F1577" s="31">
        <v>10.465999999999999</v>
      </c>
      <c r="G1577" s="28" t="s">
        <v>41</v>
      </c>
      <c r="H1577" s="32">
        <v>72</v>
      </c>
      <c r="I1577" s="33">
        <v>753.55</v>
      </c>
      <c r="J1577" s="28" t="s">
        <v>23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87</v>
      </c>
      <c r="C1578" s="24">
        <v>44587.571086596799</v>
      </c>
      <c r="D1578" s="22" t="s">
        <v>10</v>
      </c>
      <c r="E1578" s="22" t="s">
        <v>27</v>
      </c>
      <c r="F1578" s="25">
        <v>109.24</v>
      </c>
      <c r="G1578" s="22" t="s">
        <v>41</v>
      </c>
      <c r="H1578" s="26">
        <v>389</v>
      </c>
      <c r="I1578" s="27">
        <v>42494.36</v>
      </c>
      <c r="J1578" s="22" t="s">
        <v>28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87</v>
      </c>
      <c r="C1579" s="30">
        <v>44587.571560185301</v>
      </c>
      <c r="D1579" s="28" t="s">
        <v>10</v>
      </c>
      <c r="E1579" s="28" t="s">
        <v>27</v>
      </c>
      <c r="F1579" s="31">
        <v>109.26</v>
      </c>
      <c r="G1579" s="28" t="s">
        <v>41</v>
      </c>
      <c r="H1579" s="32">
        <v>551</v>
      </c>
      <c r="I1579" s="33">
        <v>60202.26</v>
      </c>
      <c r="J1579" s="28" t="s">
        <v>28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87</v>
      </c>
      <c r="C1580" s="24">
        <v>44587.572888882903</v>
      </c>
      <c r="D1580" s="22" t="s">
        <v>10</v>
      </c>
      <c r="E1580" s="22" t="s">
        <v>27</v>
      </c>
      <c r="F1580" s="25">
        <v>109.26</v>
      </c>
      <c r="G1580" s="22" t="s">
        <v>41</v>
      </c>
      <c r="H1580" s="26">
        <v>188</v>
      </c>
      <c r="I1580" s="27">
        <v>20540.88</v>
      </c>
      <c r="J1580" s="22" t="s">
        <v>23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87</v>
      </c>
      <c r="C1581" s="30">
        <v>44587.572888884199</v>
      </c>
      <c r="D1581" s="28" t="s">
        <v>10</v>
      </c>
      <c r="E1581" s="28" t="s">
        <v>27</v>
      </c>
      <c r="F1581" s="31">
        <v>109.26</v>
      </c>
      <c r="G1581" s="28" t="s">
        <v>41</v>
      </c>
      <c r="H1581" s="32">
        <v>106</v>
      </c>
      <c r="I1581" s="33">
        <v>11581.56</v>
      </c>
      <c r="J1581" s="28" t="s">
        <v>23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87</v>
      </c>
      <c r="C1582" s="24">
        <v>44587.572888885501</v>
      </c>
      <c r="D1582" s="22" t="s">
        <v>10</v>
      </c>
      <c r="E1582" s="22" t="s">
        <v>27</v>
      </c>
      <c r="F1582" s="25">
        <v>109.26</v>
      </c>
      <c r="G1582" s="22" t="s">
        <v>41</v>
      </c>
      <c r="H1582" s="26">
        <v>206</v>
      </c>
      <c r="I1582" s="27">
        <v>22507.56</v>
      </c>
      <c r="J1582" s="22" t="s">
        <v>23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87</v>
      </c>
      <c r="C1583" s="30">
        <v>44587.572888979899</v>
      </c>
      <c r="D1583" s="28" t="s">
        <v>10</v>
      </c>
      <c r="E1583" s="28" t="s">
        <v>27</v>
      </c>
      <c r="F1583" s="31">
        <v>109.26</v>
      </c>
      <c r="G1583" s="28" t="s">
        <v>41</v>
      </c>
      <c r="H1583" s="32">
        <v>152</v>
      </c>
      <c r="I1583" s="33">
        <v>16607.52</v>
      </c>
      <c r="J1583" s="28" t="s">
        <v>28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87</v>
      </c>
      <c r="C1584" s="24">
        <v>44587.572888997602</v>
      </c>
      <c r="D1584" s="22" t="s">
        <v>10</v>
      </c>
      <c r="E1584" s="22" t="s">
        <v>27</v>
      </c>
      <c r="F1584" s="25">
        <v>109.26</v>
      </c>
      <c r="G1584" s="22" t="s">
        <v>41</v>
      </c>
      <c r="H1584" s="26">
        <v>399</v>
      </c>
      <c r="I1584" s="27">
        <v>43594.74</v>
      </c>
      <c r="J1584" s="22" t="s">
        <v>28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87</v>
      </c>
      <c r="C1585" s="30">
        <v>44587.572907269699</v>
      </c>
      <c r="D1585" s="28" t="s">
        <v>10</v>
      </c>
      <c r="E1585" s="28" t="s">
        <v>27</v>
      </c>
      <c r="F1585" s="31">
        <v>109.26</v>
      </c>
      <c r="G1585" s="28" t="s">
        <v>41</v>
      </c>
      <c r="H1585" s="32">
        <v>117</v>
      </c>
      <c r="I1585" s="33">
        <v>12783.42</v>
      </c>
      <c r="J1585" s="28" t="s">
        <v>23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87</v>
      </c>
      <c r="C1586" s="24">
        <v>44587.572907367103</v>
      </c>
      <c r="D1586" s="22" t="s">
        <v>10</v>
      </c>
      <c r="E1586" s="22" t="s">
        <v>27</v>
      </c>
      <c r="F1586" s="25">
        <v>109.26</v>
      </c>
      <c r="G1586" s="22" t="s">
        <v>41</v>
      </c>
      <c r="H1586" s="26">
        <v>742</v>
      </c>
      <c r="I1586" s="27">
        <v>81070.92</v>
      </c>
      <c r="J1586" s="22" t="s">
        <v>28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87</v>
      </c>
      <c r="C1587" s="30">
        <v>44587.573518063997</v>
      </c>
      <c r="D1587" s="28" t="s">
        <v>10</v>
      </c>
      <c r="E1587" s="28" t="s">
        <v>21</v>
      </c>
      <c r="F1587" s="31">
        <v>10.47</v>
      </c>
      <c r="G1587" s="28" t="s">
        <v>41</v>
      </c>
      <c r="H1587" s="32">
        <v>650</v>
      </c>
      <c r="I1587" s="33">
        <v>6805.5</v>
      </c>
      <c r="J1587" s="28" t="s">
        <v>22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87</v>
      </c>
      <c r="C1588" s="24">
        <v>44587.573518276098</v>
      </c>
      <c r="D1588" s="22" t="s">
        <v>10</v>
      </c>
      <c r="E1588" s="22" t="s">
        <v>21</v>
      </c>
      <c r="F1588" s="25">
        <v>10.47</v>
      </c>
      <c r="G1588" s="22" t="s">
        <v>41</v>
      </c>
      <c r="H1588" s="26">
        <v>650</v>
      </c>
      <c r="I1588" s="27">
        <v>6805.5</v>
      </c>
      <c r="J1588" s="22" t="s">
        <v>22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87</v>
      </c>
      <c r="C1589" s="30">
        <v>44587.573685033502</v>
      </c>
      <c r="D1589" s="28" t="s">
        <v>10</v>
      </c>
      <c r="E1589" s="28" t="s">
        <v>27</v>
      </c>
      <c r="F1589" s="31">
        <v>109.32</v>
      </c>
      <c r="G1589" s="28" t="s">
        <v>41</v>
      </c>
      <c r="H1589" s="32">
        <v>848</v>
      </c>
      <c r="I1589" s="33">
        <v>92703.360000000001</v>
      </c>
      <c r="J1589" s="28" t="s">
        <v>28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87</v>
      </c>
      <c r="C1590" s="24">
        <v>44587.573685033902</v>
      </c>
      <c r="D1590" s="22" t="s">
        <v>10</v>
      </c>
      <c r="E1590" s="22" t="s">
        <v>27</v>
      </c>
      <c r="F1590" s="25">
        <v>109.32</v>
      </c>
      <c r="G1590" s="22" t="s">
        <v>41</v>
      </c>
      <c r="H1590" s="26">
        <v>797</v>
      </c>
      <c r="I1590" s="27">
        <v>87128.04</v>
      </c>
      <c r="J1590" s="22" t="s">
        <v>28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87</v>
      </c>
      <c r="C1591" s="30">
        <v>44587.574609611103</v>
      </c>
      <c r="D1591" s="28" t="s">
        <v>10</v>
      </c>
      <c r="E1591" s="28" t="s">
        <v>29</v>
      </c>
      <c r="F1591" s="31">
        <v>77.900000000000006</v>
      </c>
      <c r="G1591" s="28" t="s">
        <v>41</v>
      </c>
      <c r="H1591" s="32">
        <v>58</v>
      </c>
      <c r="I1591" s="33">
        <v>4518.2</v>
      </c>
      <c r="J1591" s="28" t="s">
        <v>30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87</v>
      </c>
      <c r="C1592" s="24">
        <v>44587.5746096113</v>
      </c>
      <c r="D1592" s="22" t="s">
        <v>10</v>
      </c>
      <c r="E1592" s="22" t="s">
        <v>29</v>
      </c>
      <c r="F1592" s="25">
        <v>77.900000000000006</v>
      </c>
      <c r="G1592" s="22" t="s">
        <v>41</v>
      </c>
      <c r="H1592" s="26">
        <v>1035</v>
      </c>
      <c r="I1592" s="27">
        <v>80626.5</v>
      </c>
      <c r="J1592" s="22" t="s">
        <v>30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87</v>
      </c>
      <c r="C1593" s="30">
        <v>44587.574621240303</v>
      </c>
      <c r="D1593" s="28" t="s">
        <v>10</v>
      </c>
      <c r="E1593" s="28" t="s">
        <v>21</v>
      </c>
      <c r="F1593" s="31">
        <v>10.468</v>
      </c>
      <c r="G1593" s="28" t="s">
        <v>41</v>
      </c>
      <c r="H1593" s="32">
        <v>716</v>
      </c>
      <c r="I1593" s="33">
        <v>7495.09</v>
      </c>
      <c r="J1593" s="28" t="s">
        <v>23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87</v>
      </c>
      <c r="C1594" s="24">
        <v>44587.574622009801</v>
      </c>
      <c r="D1594" s="22" t="s">
        <v>10</v>
      </c>
      <c r="E1594" s="22" t="s">
        <v>29</v>
      </c>
      <c r="F1594" s="25">
        <v>77.89</v>
      </c>
      <c r="G1594" s="22" t="s">
        <v>41</v>
      </c>
      <c r="H1594" s="26">
        <v>616</v>
      </c>
      <c r="I1594" s="27">
        <v>47980.24</v>
      </c>
      <c r="J1594" s="22" t="s">
        <v>30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87</v>
      </c>
      <c r="C1595" s="30">
        <v>44587.574622009997</v>
      </c>
      <c r="D1595" s="28" t="s">
        <v>10</v>
      </c>
      <c r="E1595" s="28" t="s">
        <v>29</v>
      </c>
      <c r="F1595" s="31">
        <v>77.89</v>
      </c>
      <c r="G1595" s="28" t="s">
        <v>41</v>
      </c>
      <c r="H1595" s="32">
        <v>254</v>
      </c>
      <c r="I1595" s="33">
        <v>19784.060000000001</v>
      </c>
      <c r="J1595" s="28" t="s">
        <v>30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87</v>
      </c>
      <c r="C1596" s="24">
        <v>44587.574737364303</v>
      </c>
      <c r="D1596" s="22" t="s">
        <v>10</v>
      </c>
      <c r="E1596" s="22" t="s">
        <v>21</v>
      </c>
      <c r="F1596" s="25">
        <v>10.468</v>
      </c>
      <c r="G1596" s="22" t="s">
        <v>41</v>
      </c>
      <c r="H1596" s="26">
        <v>1193</v>
      </c>
      <c r="I1596" s="27">
        <v>12488.32</v>
      </c>
      <c r="J1596" s="22" t="s">
        <v>22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87</v>
      </c>
      <c r="C1597" s="30">
        <v>44587.574741086399</v>
      </c>
      <c r="D1597" s="28" t="s">
        <v>10</v>
      </c>
      <c r="E1597" s="28" t="s">
        <v>21</v>
      </c>
      <c r="F1597" s="31">
        <v>10.465999999999999</v>
      </c>
      <c r="G1597" s="28" t="s">
        <v>41</v>
      </c>
      <c r="H1597" s="32">
        <v>1482</v>
      </c>
      <c r="I1597" s="33">
        <v>15510.61</v>
      </c>
      <c r="J1597" s="28" t="s">
        <v>22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87</v>
      </c>
      <c r="C1598" s="24">
        <v>44587.575447922602</v>
      </c>
      <c r="D1598" s="22" t="s">
        <v>10</v>
      </c>
      <c r="E1598" s="22" t="s">
        <v>27</v>
      </c>
      <c r="F1598" s="25">
        <v>109.3</v>
      </c>
      <c r="G1598" s="22" t="s">
        <v>41</v>
      </c>
      <c r="H1598" s="26">
        <v>1637</v>
      </c>
      <c r="I1598" s="27">
        <v>178924.1</v>
      </c>
      <c r="J1598" s="22" t="s">
        <v>23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87</v>
      </c>
      <c r="C1599" s="30">
        <v>44587.576842490402</v>
      </c>
      <c r="D1599" s="28" t="s">
        <v>10</v>
      </c>
      <c r="E1599" s="28" t="s">
        <v>21</v>
      </c>
      <c r="F1599" s="31">
        <v>10.476000000000001</v>
      </c>
      <c r="G1599" s="28" t="s">
        <v>41</v>
      </c>
      <c r="H1599" s="32">
        <v>702</v>
      </c>
      <c r="I1599" s="33">
        <v>7354.15</v>
      </c>
      <c r="J1599" s="28" t="s">
        <v>22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87</v>
      </c>
      <c r="C1600" s="24">
        <v>44587.576842498798</v>
      </c>
      <c r="D1600" s="22" t="s">
        <v>10</v>
      </c>
      <c r="E1600" s="22" t="s">
        <v>21</v>
      </c>
      <c r="F1600" s="25">
        <v>10.476000000000001</v>
      </c>
      <c r="G1600" s="22" t="s">
        <v>41</v>
      </c>
      <c r="H1600" s="26">
        <v>624</v>
      </c>
      <c r="I1600" s="27">
        <v>6537.02</v>
      </c>
      <c r="J1600" s="22" t="s">
        <v>22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87</v>
      </c>
      <c r="C1601" s="30">
        <v>44587.577073948902</v>
      </c>
      <c r="D1601" s="28" t="s">
        <v>10</v>
      </c>
      <c r="E1601" s="28" t="s">
        <v>27</v>
      </c>
      <c r="F1601" s="31">
        <v>109.36</v>
      </c>
      <c r="G1601" s="28" t="s">
        <v>41</v>
      </c>
      <c r="H1601" s="32">
        <v>358</v>
      </c>
      <c r="I1601" s="33">
        <v>39150.879999999997</v>
      </c>
      <c r="J1601" s="28" t="s">
        <v>24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87</v>
      </c>
      <c r="C1602" s="24">
        <v>44587.577117554203</v>
      </c>
      <c r="D1602" s="22" t="s">
        <v>10</v>
      </c>
      <c r="E1602" s="22" t="s">
        <v>27</v>
      </c>
      <c r="F1602" s="25">
        <v>109.34</v>
      </c>
      <c r="G1602" s="22" t="s">
        <v>41</v>
      </c>
      <c r="H1602" s="26">
        <v>1331</v>
      </c>
      <c r="I1602" s="27">
        <v>145531.54</v>
      </c>
      <c r="J1602" s="22" t="s">
        <v>28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87</v>
      </c>
      <c r="C1603" s="30">
        <v>44587.577727226097</v>
      </c>
      <c r="D1603" s="28" t="s">
        <v>10</v>
      </c>
      <c r="E1603" s="28" t="s">
        <v>27</v>
      </c>
      <c r="F1603" s="31">
        <v>109.32</v>
      </c>
      <c r="G1603" s="28" t="s">
        <v>41</v>
      </c>
      <c r="H1603" s="32">
        <v>1335</v>
      </c>
      <c r="I1603" s="33">
        <v>145942.20000000001</v>
      </c>
      <c r="J1603" s="28" t="s">
        <v>28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87</v>
      </c>
      <c r="C1604" s="24">
        <v>44587.579021728197</v>
      </c>
      <c r="D1604" s="22" t="s">
        <v>10</v>
      </c>
      <c r="E1604" s="22" t="s">
        <v>21</v>
      </c>
      <c r="F1604" s="25">
        <v>10.474</v>
      </c>
      <c r="G1604" s="22" t="s">
        <v>41</v>
      </c>
      <c r="H1604" s="26">
        <v>575</v>
      </c>
      <c r="I1604" s="27">
        <v>6022.55</v>
      </c>
      <c r="J1604" s="22" t="s">
        <v>22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87</v>
      </c>
      <c r="C1605" s="30">
        <v>44587.579021728197</v>
      </c>
      <c r="D1605" s="28" t="s">
        <v>10</v>
      </c>
      <c r="E1605" s="28" t="s">
        <v>21</v>
      </c>
      <c r="F1605" s="31">
        <v>10.474</v>
      </c>
      <c r="G1605" s="28" t="s">
        <v>41</v>
      </c>
      <c r="H1605" s="32">
        <v>10</v>
      </c>
      <c r="I1605" s="33">
        <v>104.74</v>
      </c>
      <c r="J1605" s="28" t="s">
        <v>22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87</v>
      </c>
      <c r="C1606" s="24">
        <v>44587.579021728699</v>
      </c>
      <c r="D1606" s="22" t="s">
        <v>10</v>
      </c>
      <c r="E1606" s="22" t="s">
        <v>21</v>
      </c>
      <c r="F1606" s="25">
        <v>10.474</v>
      </c>
      <c r="G1606" s="22" t="s">
        <v>41</v>
      </c>
      <c r="H1606" s="26">
        <v>337</v>
      </c>
      <c r="I1606" s="27">
        <v>3529.74</v>
      </c>
      <c r="J1606" s="22" t="s">
        <v>22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87</v>
      </c>
      <c r="C1607" s="30">
        <v>44587.579021729201</v>
      </c>
      <c r="D1607" s="28" t="s">
        <v>10</v>
      </c>
      <c r="E1607" s="28" t="s">
        <v>21</v>
      </c>
      <c r="F1607" s="31">
        <v>10.474</v>
      </c>
      <c r="G1607" s="28" t="s">
        <v>41</v>
      </c>
      <c r="H1607" s="32">
        <v>415</v>
      </c>
      <c r="I1607" s="33">
        <v>4346.71</v>
      </c>
      <c r="J1607" s="28" t="s">
        <v>22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87</v>
      </c>
      <c r="C1608" s="24">
        <v>44587.579180647597</v>
      </c>
      <c r="D1608" s="22" t="s">
        <v>10</v>
      </c>
      <c r="E1608" s="22" t="s">
        <v>27</v>
      </c>
      <c r="F1608" s="25">
        <v>109.32</v>
      </c>
      <c r="G1608" s="22" t="s">
        <v>41</v>
      </c>
      <c r="H1608" s="26">
        <v>483</v>
      </c>
      <c r="I1608" s="27">
        <v>52801.56</v>
      </c>
      <c r="J1608" s="22" t="s">
        <v>28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87</v>
      </c>
      <c r="C1609" s="30">
        <v>44587.579180647597</v>
      </c>
      <c r="D1609" s="28" t="s">
        <v>10</v>
      </c>
      <c r="E1609" s="28" t="s">
        <v>27</v>
      </c>
      <c r="F1609" s="31">
        <v>109.32</v>
      </c>
      <c r="G1609" s="28" t="s">
        <v>41</v>
      </c>
      <c r="H1609" s="32">
        <v>610</v>
      </c>
      <c r="I1609" s="33">
        <v>66685.2</v>
      </c>
      <c r="J1609" s="28" t="s">
        <v>28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87</v>
      </c>
      <c r="C1610" s="24">
        <v>44587.579198170701</v>
      </c>
      <c r="D1610" s="22" t="s">
        <v>10</v>
      </c>
      <c r="E1610" s="22" t="s">
        <v>27</v>
      </c>
      <c r="F1610" s="25">
        <v>109.32</v>
      </c>
      <c r="G1610" s="22" t="s">
        <v>41</v>
      </c>
      <c r="H1610" s="26">
        <v>483</v>
      </c>
      <c r="I1610" s="27">
        <v>52801.56</v>
      </c>
      <c r="J1610" s="22" t="s">
        <v>28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87</v>
      </c>
      <c r="C1611" s="30">
        <v>44587.579198170701</v>
      </c>
      <c r="D1611" s="28" t="s">
        <v>10</v>
      </c>
      <c r="E1611" s="28" t="s">
        <v>27</v>
      </c>
      <c r="F1611" s="31">
        <v>109.32</v>
      </c>
      <c r="G1611" s="28" t="s">
        <v>41</v>
      </c>
      <c r="H1611" s="32">
        <v>330</v>
      </c>
      <c r="I1611" s="33">
        <v>36075.599999999999</v>
      </c>
      <c r="J1611" s="28" t="s">
        <v>28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87</v>
      </c>
      <c r="C1612" s="24">
        <v>44587.579308777502</v>
      </c>
      <c r="D1612" s="22" t="s">
        <v>10</v>
      </c>
      <c r="E1612" s="22" t="s">
        <v>27</v>
      </c>
      <c r="F1612" s="25">
        <v>109.3</v>
      </c>
      <c r="G1612" s="22" t="s">
        <v>41</v>
      </c>
      <c r="H1612" s="26">
        <v>848</v>
      </c>
      <c r="I1612" s="27">
        <v>92686.399999999994</v>
      </c>
      <c r="J1612" s="22" t="s">
        <v>28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87</v>
      </c>
      <c r="C1613" s="30">
        <v>44587.579308777902</v>
      </c>
      <c r="D1613" s="28" t="s">
        <v>10</v>
      </c>
      <c r="E1613" s="28" t="s">
        <v>27</v>
      </c>
      <c r="F1613" s="31">
        <v>109.3</v>
      </c>
      <c r="G1613" s="28" t="s">
        <v>41</v>
      </c>
      <c r="H1613" s="32">
        <v>850</v>
      </c>
      <c r="I1613" s="33">
        <v>92905</v>
      </c>
      <c r="J1613" s="28" t="s">
        <v>28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87</v>
      </c>
      <c r="C1614" s="24">
        <v>44587.579309126399</v>
      </c>
      <c r="D1614" s="22" t="s">
        <v>10</v>
      </c>
      <c r="E1614" s="22" t="s">
        <v>27</v>
      </c>
      <c r="F1614" s="25">
        <v>109.3</v>
      </c>
      <c r="G1614" s="22" t="s">
        <v>41</v>
      </c>
      <c r="H1614" s="26">
        <v>207</v>
      </c>
      <c r="I1614" s="27">
        <v>22625.1</v>
      </c>
      <c r="J1614" s="22" t="s">
        <v>24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87</v>
      </c>
      <c r="C1615" s="30">
        <v>44587.5800963117</v>
      </c>
      <c r="D1615" s="28" t="s">
        <v>10</v>
      </c>
      <c r="E1615" s="28" t="s">
        <v>21</v>
      </c>
      <c r="F1615" s="31">
        <v>10.474</v>
      </c>
      <c r="G1615" s="28" t="s">
        <v>41</v>
      </c>
      <c r="H1615" s="32">
        <v>286</v>
      </c>
      <c r="I1615" s="33">
        <v>2995.56</v>
      </c>
      <c r="J1615" s="28" t="s">
        <v>22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87</v>
      </c>
      <c r="C1616" s="24">
        <v>44587.580588576799</v>
      </c>
      <c r="D1616" s="22" t="s">
        <v>10</v>
      </c>
      <c r="E1616" s="22" t="s">
        <v>21</v>
      </c>
      <c r="F1616" s="25">
        <v>10.476000000000001</v>
      </c>
      <c r="G1616" s="22" t="s">
        <v>41</v>
      </c>
      <c r="H1616" s="26">
        <v>1231</v>
      </c>
      <c r="I1616" s="27">
        <v>12895.96</v>
      </c>
      <c r="J1616" s="22" t="s">
        <v>23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87</v>
      </c>
      <c r="C1617" s="30">
        <v>44587.5810660848</v>
      </c>
      <c r="D1617" s="28" t="s">
        <v>10</v>
      </c>
      <c r="E1617" s="28" t="s">
        <v>21</v>
      </c>
      <c r="F1617" s="31">
        <v>10.476000000000001</v>
      </c>
      <c r="G1617" s="28" t="s">
        <v>41</v>
      </c>
      <c r="H1617" s="32">
        <v>1251</v>
      </c>
      <c r="I1617" s="33">
        <v>13105.48</v>
      </c>
      <c r="J1617" s="28" t="s">
        <v>22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87</v>
      </c>
      <c r="C1618" s="24">
        <v>44587.583192481703</v>
      </c>
      <c r="D1618" s="22" t="s">
        <v>10</v>
      </c>
      <c r="E1618" s="22" t="s">
        <v>27</v>
      </c>
      <c r="F1618" s="25">
        <v>109.46</v>
      </c>
      <c r="G1618" s="22" t="s">
        <v>41</v>
      </c>
      <c r="H1618" s="26">
        <v>15</v>
      </c>
      <c r="I1618" s="27">
        <v>1641.9</v>
      </c>
      <c r="J1618" s="22" t="s">
        <v>24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87</v>
      </c>
      <c r="C1619" s="30">
        <v>44587.583380530101</v>
      </c>
      <c r="D1619" s="28" t="s">
        <v>10</v>
      </c>
      <c r="E1619" s="28" t="s">
        <v>27</v>
      </c>
      <c r="F1619" s="31">
        <v>109.46</v>
      </c>
      <c r="G1619" s="28" t="s">
        <v>41</v>
      </c>
      <c r="H1619" s="32">
        <v>359</v>
      </c>
      <c r="I1619" s="33">
        <v>39296.14</v>
      </c>
      <c r="J1619" s="28" t="s">
        <v>23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87</v>
      </c>
      <c r="C1620" s="24">
        <v>44587.583464450501</v>
      </c>
      <c r="D1620" s="22" t="s">
        <v>10</v>
      </c>
      <c r="E1620" s="22" t="s">
        <v>27</v>
      </c>
      <c r="F1620" s="25">
        <v>109.46</v>
      </c>
      <c r="G1620" s="22" t="s">
        <v>41</v>
      </c>
      <c r="H1620" s="26">
        <v>20</v>
      </c>
      <c r="I1620" s="27">
        <v>2189.1999999999998</v>
      </c>
      <c r="J1620" s="22" t="s">
        <v>24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87</v>
      </c>
      <c r="C1621" s="30">
        <v>44587.583471693899</v>
      </c>
      <c r="D1621" s="28" t="s">
        <v>10</v>
      </c>
      <c r="E1621" s="28" t="s">
        <v>21</v>
      </c>
      <c r="F1621" s="31">
        <v>10.486000000000001</v>
      </c>
      <c r="G1621" s="28" t="s">
        <v>41</v>
      </c>
      <c r="H1621" s="32">
        <v>626</v>
      </c>
      <c r="I1621" s="33">
        <v>6564.24</v>
      </c>
      <c r="J1621" s="28" t="s">
        <v>22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87</v>
      </c>
      <c r="C1622" s="24">
        <v>44587.583471694401</v>
      </c>
      <c r="D1622" s="22" t="s">
        <v>10</v>
      </c>
      <c r="E1622" s="22" t="s">
        <v>21</v>
      </c>
      <c r="F1622" s="25">
        <v>10.486000000000001</v>
      </c>
      <c r="G1622" s="22" t="s">
        <v>41</v>
      </c>
      <c r="H1622" s="26">
        <v>643</v>
      </c>
      <c r="I1622" s="27">
        <v>6742.5</v>
      </c>
      <c r="J1622" s="22" t="s">
        <v>22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87</v>
      </c>
      <c r="C1623" s="30">
        <v>44587.583471694903</v>
      </c>
      <c r="D1623" s="28" t="s">
        <v>10</v>
      </c>
      <c r="E1623" s="28" t="s">
        <v>21</v>
      </c>
      <c r="F1623" s="31">
        <v>10.486000000000001</v>
      </c>
      <c r="G1623" s="28" t="s">
        <v>41</v>
      </c>
      <c r="H1623" s="32">
        <v>109</v>
      </c>
      <c r="I1623" s="33">
        <v>1142.97</v>
      </c>
      <c r="J1623" s="28" t="s">
        <v>22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87</v>
      </c>
      <c r="C1624" s="24">
        <v>44587.583471711398</v>
      </c>
      <c r="D1624" s="22" t="s">
        <v>10</v>
      </c>
      <c r="E1624" s="22" t="s">
        <v>21</v>
      </c>
      <c r="F1624" s="25">
        <v>10.486000000000001</v>
      </c>
      <c r="G1624" s="22" t="s">
        <v>41</v>
      </c>
      <c r="H1624" s="26">
        <v>517</v>
      </c>
      <c r="I1624" s="27">
        <v>5421.26</v>
      </c>
      <c r="J1624" s="22" t="s">
        <v>22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87</v>
      </c>
      <c r="C1625" s="30">
        <v>44587.583471713901</v>
      </c>
      <c r="D1625" s="28" t="s">
        <v>10</v>
      </c>
      <c r="E1625" s="28" t="s">
        <v>27</v>
      </c>
      <c r="F1625" s="31">
        <v>109.46</v>
      </c>
      <c r="G1625" s="28" t="s">
        <v>41</v>
      </c>
      <c r="H1625" s="32">
        <v>886</v>
      </c>
      <c r="I1625" s="33">
        <v>96981.56</v>
      </c>
      <c r="J1625" s="28" t="s">
        <v>28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87</v>
      </c>
      <c r="C1626" s="24">
        <v>44587.583471714002</v>
      </c>
      <c r="D1626" s="22" t="s">
        <v>10</v>
      </c>
      <c r="E1626" s="22" t="s">
        <v>27</v>
      </c>
      <c r="F1626" s="25">
        <v>109.46</v>
      </c>
      <c r="G1626" s="22" t="s">
        <v>41</v>
      </c>
      <c r="H1626" s="26">
        <v>559</v>
      </c>
      <c r="I1626" s="27">
        <v>61188.14</v>
      </c>
      <c r="J1626" s="22" t="s">
        <v>28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87</v>
      </c>
      <c r="C1627" s="30">
        <v>44587.583471810904</v>
      </c>
      <c r="D1627" s="28" t="s">
        <v>10</v>
      </c>
      <c r="E1627" s="28" t="s">
        <v>27</v>
      </c>
      <c r="F1627" s="31">
        <v>109.46</v>
      </c>
      <c r="G1627" s="28" t="s">
        <v>41</v>
      </c>
      <c r="H1627" s="32">
        <v>64</v>
      </c>
      <c r="I1627" s="33">
        <v>7005.44</v>
      </c>
      <c r="J1627" s="28" t="s">
        <v>23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87</v>
      </c>
      <c r="C1628" s="24">
        <v>44587.583471812002</v>
      </c>
      <c r="D1628" s="22" t="s">
        <v>10</v>
      </c>
      <c r="E1628" s="22" t="s">
        <v>27</v>
      </c>
      <c r="F1628" s="25">
        <v>109.46</v>
      </c>
      <c r="G1628" s="22" t="s">
        <v>41</v>
      </c>
      <c r="H1628" s="26">
        <v>227</v>
      </c>
      <c r="I1628" s="27">
        <v>24847.42</v>
      </c>
      <c r="J1628" s="22" t="s">
        <v>23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87</v>
      </c>
      <c r="C1629" s="30">
        <v>44587.583471812199</v>
      </c>
      <c r="D1629" s="28" t="s">
        <v>10</v>
      </c>
      <c r="E1629" s="28" t="s">
        <v>27</v>
      </c>
      <c r="F1629" s="31">
        <v>109.46</v>
      </c>
      <c r="G1629" s="28" t="s">
        <v>41</v>
      </c>
      <c r="H1629" s="32">
        <v>196</v>
      </c>
      <c r="I1629" s="33">
        <v>21454.16</v>
      </c>
      <c r="J1629" s="28" t="s">
        <v>23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87</v>
      </c>
      <c r="C1630" s="24">
        <v>44587.583471812199</v>
      </c>
      <c r="D1630" s="22" t="s">
        <v>10</v>
      </c>
      <c r="E1630" s="22" t="s">
        <v>27</v>
      </c>
      <c r="F1630" s="25">
        <v>109.46</v>
      </c>
      <c r="G1630" s="22" t="s">
        <v>41</v>
      </c>
      <c r="H1630" s="26">
        <v>31</v>
      </c>
      <c r="I1630" s="27">
        <v>3393.26</v>
      </c>
      <c r="J1630" s="22" t="s">
        <v>23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87</v>
      </c>
      <c r="C1631" s="30">
        <v>44587.5834718283</v>
      </c>
      <c r="D1631" s="28" t="s">
        <v>10</v>
      </c>
      <c r="E1631" s="28" t="s">
        <v>27</v>
      </c>
      <c r="F1631" s="31">
        <v>109.46</v>
      </c>
      <c r="G1631" s="28" t="s">
        <v>41</v>
      </c>
      <c r="H1631" s="32">
        <v>127</v>
      </c>
      <c r="I1631" s="33">
        <v>13901.42</v>
      </c>
      <c r="J1631" s="28" t="s">
        <v>23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87</v>
      </c>
      <c r="C1632" s="24">
        <v>44587.583471834303</v>
      </c>
      <c r="D1632" s="22" t="s">
        <v>10</v>
      </c>
      <c r="E1632" s="22" t="s">
        <v>27</v>
      </c>
      <c r="F1632" s="25">
        <v>109.46</v>
      </c>
      <c r="G1632" s="22" t="s">
        <v>41</v>
      </c>
      <c r="H1632" s="26">
        <v>969</v>
      </c>
      <c r="I1632" s="27">
        <v>106066.74</v>
      </c>
      <c r="J1632" s="22" t="s">
        <v>23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87</v>
      </c>
      <c r="C1633" s="30">
        <v>44587.584611213599</v>
      </c>
      <c r="D1633" s="28" t="s">
        <v>10</v>
      </c>
      <c r="E1633" s="28" t="s">
        <v>21</v>
      </c>
      <c r="F1633" s="31">
        <v>10.494</v>
      </c>
      <c r="G1633" s="28" t="s">
        <v>41</v>
      </c>
      <c r="H1633" s="32">
        <v>300</v>
      </c>
      <c r="I1633" s="33">
        <v>3148.2</v>
      </c>
      <c r="J1633" s="28" t="s">
        <v>22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87</v>
      </c>
      <c r="C1634" s="24">
        <v>44587.5846340965</v>
      </c>
      <c r="D1634" s="22" t="s">
        <v>10</v>
      </c>
      <c r="E1634" s="22" t="s">
        <v>21</v>
      </c>
      <c r="F1634" s="25">
        <v>10.494</v>
      </c>
      <c r="G1634" s="22" t="s">
        <v>41</v>
      </c>
      <c r="H1634" s="26">
        <v>83</v>
      </c>
      <c r="I1634" s="27">
        <v>871</v>
      </c>
      <c r="J1634" s="22" t="s">
        <v>22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87</v>
      </c>
      <c r="C1635" s="30">
        <v>44587.586108490803</v>
      </c>
      <c r="D1635" s="28" t="s">
        <v>10</v>
      </c>
      <c r="E1635" s="28" t="s">
        <v>21</v>
      </c>
      <c r="F1635" s="31">
        <v>10.5</v>
      </c>
      <c r="G1635" s="28" t="s">
        <v>41</v>
      </c>
      <c r="H1635" s="32">
        <v>1411</v>
      </c>
      <c r="I1635" s="33">
        <v>14815.5</v>
      </c>
      <c r="J1635" s="28" t="s">
        <v>22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87</v>
      </c>
      <c r="C1636" s="24">
        <v>44587.586398491301</v>
      </c>
      <c r="D1636" s="22" t="s">
        <v>10</v>
      </c>
      <c r="E1636" s="22" t="s">
        <v>27</v>
      </c>
      <c r="F1636" s="25">
        <v>109.66</v>
      </c>
      <c r="G1636" s="22" t="s">
        <v>41</v>
      </c>
      <c r="H1636" s="26">
        <v>1622</v>
      </c>
      <c r="I1636" s="27">
        <v>177868.52</v>
      </c>
      <c r="J1636" s="22" t="s">
        <v>28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87</v>
      </c>
      <c r="C1637" s="30">
        <v>44587.586398491301</v>
      </c>
      <c r="D1637" s="28" t="s">
        <v>10</v>
      </c>
      <c r="E1637" s="28" t="s">
        <v>27</v>
      </c>
      <c r="F1637" s="31">
        <v>109.66</v>
      </c>
      <c r="G1637" s="28" t="s">
        <v>41</v>
      </c>
      <c r="H1637" s="32">
        <v>1386</v>
      </c>
      <c r="I1637" s="33">
        <v>151988.76</v>
      </c>
      <c r="J1637" s="28" t="s">
        <v>28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87</v>
      </c>
      <c r="C1638" s="24">
        <v>44587.5863984916</v>
      </c>
      <c r="D1638" s="22" t="s">
        <v>10</v>
      </c>
      <c r="E1638" s="22" t="s">
        <v>27</v>
      </c>
      <c r="F1638" s="25">
        <v>109.66</v>
      </c>
      <c r="G1638" s="22" t="s">
        <v>41</v>
      </c>
      <c r="H1638" s="26">
        <v>287</v>
      </c>
      <c r="I1638" s="27">
        <v>31472.42</v>
      </c>
      <c r="J1638" s="22" t="s">
        <v>28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87</v>
      </c>
      <c r="C1639" s="30">
        <v>44587.586495013602</v>
      </c>
      <c r="D1639" s="28" t="s">
        <v>10</v>
      </c>
      <c r="E1639" s="28" t="s">
        <v>21</v>
      </c>
      <c r="F1639" s="31">
        <v>10.497999999999999</v>
      </c>
      <c r="G1639" s="28" t="s">
        <v>41</v>
      </c>
      <c r="H1639" s="32">
        <v>1409</v>
      </c>
      <c r="I1639" s="33">
        <v>14791.68</v>
      </c>
      <c r="J1639" s="28" t="s">
        <v>22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87</v>
      </c>
      <c r="C1640" s="24">
        <v>44587.586510499197</v>
      </c>
      <c r="D1640" s="22" t="s">
        <v>10</v>
      </c>
      <c r="E1640" s="22" t="s">
        <v>29</v>
      </c>
      <c r="F1640" s="25">
        <v>78.069999999999993</v>
      </c>
      <c r="G1640" s="22" t="s">
        <v>41</v>
      </c>
      <c r="H1640" s="26">
        <v>657</v>
      </c>
      <c r="I1640" s="27">
        <v>51291.99</v>
      </c>
      <c r="J1640" s="22" t="s">
        <v>30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87</v>
      </c>
      <c r="C1641" s="30">
        <v>44587.586510499401</v>
      </c>
      <c r="D1641" s="28" t="s">
        <v>10</v>
      </c>
      <c r="E1641" s="28" t="s">
        <v>29</v>
      </c>
      <c r="F1641" s="31">
        <v>78.069999999999993</v>
      </c>
      <c r="G1641" s="28" t="s">
        <v>41</v>
      </c>
      <c r="H1641" s="32">
        <v>391</v>
      </c>
      <c r="I1641" s="33">
        <v>30525.37</v>
      </c>
      <c r="J1641" s="28" t="s">
        <v>30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87</v>
      </c>
      <c r="C1642" s="24">
        <v>44587.586994229598</v>
      </c>
      <c r="D1642" s="22" t="s">
        <v>10</v>
      </c>
      <c r="E1642" s="22" t="s">
        <v>27</v>
      </c>
      <c r="F1642" s="25">
        <v>109.56</v>
      </c>
      <c r="G1642" s="22" t="s">
        <v>41</v>
      </c>
      <c r="H1642" s="26">
        <v>145</v>
      </c>
      <c r="I1642" s="27">
        <v>15886.2</v>
      </c>
      <c r="J1642" s="22" t="s">
        <v>28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87</v>
      </c>
      <c r="C1643" s="30">
        <v>44587.586994229903</v>
      </c>
      <c r="D1643" s="28" t="s">
        <v>10</v>
      </c>
      <c r="E1643" s="28" t="s">
        <v>27</v>
      </c>
      <c r="F1643" s="31">
        <v>109.56</v>
      </c>
      <c r="G1643" s="28" t="s">
        <v>41</v>
      </c>
      <c r="H1643" s="32">
        <v>1223</v>
      </c>
      <c r="I1643" s="33">
        <v>133991.88</v>
      </c>
      <c r="J1643" s="28" t="s">
        <v>28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87</v>
      </c>
      <c r="C1644" s="24">
        <v>44587.587810762197</v>
      </c>
      <c r="D1644" s="22" t="s">
        <v>10</v>
      </c>
      <c r="E1644" s="22" t="s">
        <v>21</v>
      </c>
      <c r="F1644" s="25">
        <v>10.49</v>
      </c>
      <c r="G1644" s="22" t="s">
        <v>41</v>
      </c>
      <c r="H1644" s="26">
        <v>239</v>
      </c>
      <c r="I1644" s="27">
        <v>2507.11</v>
      </c>
      <c r="J1644" s="22" t="s">
        <v>22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87</v>
      </c>
      <c r="C1645" s="30">
        <v>44587.588947771903</v>
      </c>
      <c r="D1645" s="28" t="s">
        <v>10</v>
      </c>
      <c r="E1645" s="28" t="s">
        <v>21</v>
      </c>
      <c r="F1645" s="31">
        <v>10.497999999999999</v>
      </c>
      <c r="G1645" s="28" t="s">
        <v>41</v>
      </c>
      <c r="H1645" s="32">
        <v>949</v>
      </c>
      <c r="I1645" s="33">
        <v>9962.6</v>
      </c>
      <c r="J1645" s="28" t="s">
        <v>22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87</v>
      </c>
      <c r="C1646" s="24">
        <v>44587.589630003</v>
      </c>
      <c r="D1646" s="22" t="s">
        <v>10</v>
      </c>
      <c r="E1646" s="22" t="s">
        <v>27</v>
      </c>
      <c r="F1646" s="25">
        <v>109.72</v>
      </c>
      <c r="G1646" s="22" t="s">
        <v>41</v>
      </c>
      <c r="H1646" s="26">
        <v>472</v>
      </c>
      <c r="I1646" s="27">
        <v>51787.839999999997</v>
      </c>
      <c r="J1646" s="22" t="s">
        <v>28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87</v>
      </c>
      <c r="C1647" s="30">
        <v>44587.589630003102</v>
      </c>
      <c r="D1647" s="28" t="s">
        <v>10</v>
      </c>
      <c r="E1647" s="28" t="s">
        <v>27</v>
      </c>
      <c r="F1647" s="31">
        <v>109.72</v>
      </c>
      <c r="G1647" s="28" t="s">
        <v>41</v>
      </c>
      <c r="H1647" s="32">
        <v>738</v>
      </c>
      <c r="I1647" s="33">
        <v>80973.36</v>
      </c>
      <c r="J1647" s="28" t="s">
        <v>28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87</v>
      </c>
      <c r="C1648" s="24">
        <v>44587.5896300034</v>
      </c>
      <c r="D1648" s="22" t="s">
        <v>10</v>
      </c>
      <c r="E1648" s="22" t="s">
        <v>27</v>
      </c>
      <c r="F1648" s="25">
        <v>109.72</v>
      </c>
      <c r="G1648" s="22" t="s">
        <v>41</v>
      </c>
      <c r="H1648" s="26">
        <v>41</v>
      </c>
      <c r="I1648" s="27">
        <v>4498.5200000000004</v>
      </c>
      <c r="J1648" s="22" t="s">
        <v>28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87</v>
      </c>
      <c r="C1649" s="30">
        <v>44587.590313448003</v>
      </c>
      <c r="D1649" s="28" t="s">
        <v>10</v>
      </c>
      <c r="E1649" s="28" t="s">
        <v>21</v>
      </c>
      <c r="F1649" s="31">
        <v>10.506</v>
      </c>
      <c r="G1649" s="28" t="s">
        <v>41</v>
      </c>
      <c r="H1649" s="32">
        <v>1323</v>
      </c>
      <c r="I1649" s="33">
        <v>13899.44</v>
      </c>
      <c r="J1649" s="28" t="s">
        <v>22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87</v>
      </c>
      <c r="C1650" s="24">
        <v>44587.5908489457</v>
      </c>
      <c r="D1650" s="22" t="s">
        <v>10</v>
      </c>
      <c r="E1650" s="22" t="s">
        <v>21</v>
      </c>
      <c r="F1650" s="25">
        <v>10.497999999999999</v>
      </c>
      <c r="G1650" s="22" t="s">
        <v>41</v>
      </c>
      <c r="H1650" s="26">
        <v>61</v>
      </c>
      <c r="I1650" s="27">
        <v>640.38</v>
      </c>
      <c r="J1650" s="22" t="s">
        <v>23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87</v>
      </c>
      <c r="C1651" s="30">
        <v>44587.590848949301</v>
      </c>
      <c r="D1651" s="28" t="s">
        <v>10</v>
      </c>
      <c r="E1651" s="28" t="s">
        <v>21</v>
      </c>
      <c r="F1651" s="31">
        <v>10.497999999999999</v>
      </c>
      <c r="G1651" s="28" t="s">
        <v>41</v>
      </c>
      <c r="H1651" s="32">
        <v>800</v>
      </c>
      <c r="I1651" s="33">
        <v>8398.4</v>
      </c>
      <c r="J1651" s="28" t="s">
        <v>23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87</v>
      </c>
      <c r="C1652" s="24">
        <v>44587.590848953303</v>
      </c>
      <c r="D1652" s="22" t="s">
        <v>10</v>
      </c>
      <c r="E1652" s="22" t="s">
        <v>21</v>
      </c>
      <c r="F1652" s="25">
        <v>10.497999999999999</v>
      </c>
      <c r="G1652" s="22" t="s">
        <v>41</v>
      </c>
      <c r="H1652" s="26">
        <v>390</v>
      </c>
      <c r="I1652" s="27">
        <v>4094.22</v>
      </c>
      <c r="J1652" s="22" t="s">
        <v>23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87</v>
      </c>
      <c r="C1653" s="30">
        <v>44587.590849185501</v>
      </c>
      <c r="D1653" s="28" t="s">
        <v>10</v>
      </c>
      <c r="E1653" s="28" t="s">
        <v>27</v>
      </c>
      <c r="F1653" s="31">
        <v>109.66</v>
      </c>
      <c r="G1653" s="28" t="s">
        <v>41</v>
      </c>
      <c r="H1653" s="32">
        <v>300</v>
      </c>
      <c r="I1653" s="33">
        <v>32898</v>
      </c>
      <c r="J1653" s="28" t="s">
        <v>23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87</v>
      </c>
      <c r="C1654" s="24">
        <v>44587.590849185501</v>
      </c>
      <c r="D1654" s="22" t="s">
        <v>10</v>
      </c>
      <c r="E1654" s="22" t="s">
        <v>27</v>
      </c>
      <c r="F1654" s="25">
        <v>109.66</v>
      </c>
      <c r="G1654" s="22" t="s">
        <v>41</v>
      </c>
      <c r="H1654" s="26">
        <v>600</v>
      </c>
      <c r="I1654" s="27">
        <v>65796</v>
      </c>
      <c r="J1654" s="22" t="s">
        <v>23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87</v>
      </c>
      <c r="C1655" s="30">
        <v>44587.590849535802</v>
      </c>
      <c r="D1655" s="28" t="s">
        <v>10</v>
      </c>
      <c r="E1655" s="28" t="s">
        <v>27</v>
      </c>
      <c r="F1655" s="31">
        <v>109.66</v>
      </c>
      <c r="G1655" s="28" t="s">
        <v>41</v>
      </c>
      <c r="H1655" s="32">
        <v>244</v>
      </c>
      <c r="I1655" s="33">
        <v>26757.040000000001</v>
      </c>
      <c r="J1655" s="28" t="s">
        <v>28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87</v>
      </c>
      <c r="C1656" s="24">
        <v>44587.591636418598</v>
      </c>
      <c r="D1656" s="22" t="s">
        <v>10</v>
      </c>
      <c r="E1656" s="22" t="s">
        <v>27</v>
      </c>
      <c r="F1656" s="25">
        <v>109.68</v>
      </c>
      <c r="G1656" s="22" t="s">
        <v>41</v>
      </c>
      <c r="H1656" s="26">
        <v>1021</v>
      </c>
      <c r="I1656" s="27">
        <v>111983.28</v>
      </c>
      <c r="J1656" s="22" t="s">
        <v>28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87</v>
      </c>
      <c r="C1657" s="30">
        <v>44587.592216795703</v>
      </c>
      <c r="D1657" s="28" t="s">
        <v>10</v>
      </c>
      <c r="E1657" s="28" t="s">
        <v>27</v>
      </c>
      <c r="F1657" s="31">
        <v>109.66</v>
      </c>
      <c r="G1657" s="28" t="s">
        <v>41</v>
      </c>
      <c r="H1657" s="32">
        <v>317</v>
      </c>
      <c r="I1657" s="33">
        <v>34762.22</v>
      </c>
      <c r="J1657" s="28" t="s">
        <v>23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87</v>
      </c>
      <c r="C1658" s="24">
        <v>44587.592217228499</v>
      </c>
      <c r="D1658" s="22" t="s">
        <v>10</v>
      </c>
      <c r="E1658" s="22" t="s">
        <v>27</v>
      </c>
      <c r="F1658" s="25">
        <v>109.66</v>
      </c>
      <c r="G1658" s="22" t="s">
        <v>41</v>
      </c>
      <c r="H1658" s="26">
        <v>704</v>
      </c>
      <c r="I1658" s="27">
        <v>77200.639999999999</v>
      </c>
      <c r="J1658" s="22" t="s">
        <v>23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87</v>
      </c>
      <c r="C1659" s="30">
        <v>44587.593467209503</v>
      </c>
      <c r="D1659" s="28" t="s">
        <v>10</v>
      </c>
      <c r="E1659" s="28" t="s">
        <v>21</v>
      </c>
      <c r="F1659" s="31">
        <v>10.497999999999999</v>
      </c>
      <c r="G1659" s="28" t="s">
        <v>41</v>
      </c>
      <c r="H1659" s="32">
        <v>894</v>
      </c>
      <c r="I1659" s="33">
        <v>9385.2099999999991</v>
      </c>
      <c r="J1659" s="28" t="s">
        <v>23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87</v>
      </c>
      <c r="C1660" s="24">
        <v>44587.5934672109</v>
      </c>
      <c r="D1660" s="22" t="s">
        <v>10</v>
      </c>
      <c r="E1660" s="22" t="s">
        <v>21</v>
      </c>
      <c r="F1660" s="25">
        <v>10.497999999999999</v>
      </c>
      <c r="G1660" s="22" t="s">
        <v>41</v>
      </c>
      <c r="H1660" s="26">
        <v>360</v>
      </c>
      <c r="I1660" s="27">
        <v>3779.28</v>
      </c>
      <c r="J1660" s="22" t="s">
        <v>23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87</v>
      </c>
      <c r="C1661" s="30">
        <v>44587.593472805398</v>
      </c>
      <c r="D1661" s="28" t="s">
        <v>10</v>
      </c>
      <c r="E1661" s="28" t="s">
        <v>27</v>
      </c>
      <c r="F1661" s="31">
        <v>109.66</v>
      </c>
      <c r="G1661" s="28" t="s">
        <v>41</v>
      </c>
      <c r="H1661" s="32">
        <v>460</v>
      </c>
      <c r="I1661" s="33">
        <v>50443.6</v>
      </c>
      <c r="J1661" s="28" t="s">
        <v>23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87</v>
      </c>
      <c r="C1662" s="24">
        <v>44587.593472807297</v>
      </c>
      <c r="D1662" s="22" t="s">
        <v>10</v>
      </c>
      <c r="E1662" s="22" t="s">
        <v>27</v>
      </c>
      <c r="F1662" s="25">
        <v>109.66</v>
      </c>
      <c r="G1662" s="22" t="s">
        <v>41</v>
      </c>
      <c r="H1662" s="26">
        <v>588</v>
      </c>
      <c r="I1662" s="27">
        <v>64480.08</v>
      </c>
      <c r="J1662" s="22" t="s">
        <v>23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87</v>
      </c>
      <c r="C1663" s="30">
        <v>44587.593658357699</v>
      </c>
      <c r="D1663" s="28" t="s">
        <v>10</v>
      </c>
      <c r="E1663" s="28" t="s">
        <v>27</v>
      </c>
      <c r="F1663" s="31">
        <v>109.6</v>
      </c>
      <c r="G1663" s="28" t="s">
        <v>41</v>
      </c>
      <c r="H1663" s="32">
        <v>778</v>
      </c>
      <c r="I1663" s="33">
        <v>85268.800000000003</v>
      </c>
      <c r="J1663" s="28" t="s">
        <v>28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87</v>
      </c>
      <c r="C1664" s="24">
        <v>44587.593658358397</v>
      </c>
      <c r="D1664" s="22" t="s">
        <v>10</v>
      </c>
      <c r="E1664" s="22" t="s">
        <v>27</v>
      </c>
      <c r="F1664" s="25">
        <v>109.6</v>
      </c>
      <c r="G1664" s="22" t="s">
        <v>41</v>
      </c>
      <c r="H1664" s="26">
        <v>269</v>
      </c>
      <c r="I1664" s="27">
        <v>29482.400000000001</v>
      </c>
      <c r="J1664" s="22" t="s">
        <v>28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87</v>
      </c>
      <c r="C1665" s="30">
        <v>44587.594091245199</v>
      </c>
      <c r="D1665" s="28" t="s">
        <v>10</v>
      </c>
      <c r="E1665" s="28" t="s">
        <v>21</v>
      </c>
      <c r="F1665" s="31">
        <v>10.478</v>
      </c>
      <c r="G1665" s="28" t="s">
        <v>41</v>
      </c>
      <c r="H1665" s="32">
        <v>961</v>
      </c>
      <c r="I1665" s="33">
        <v>10069.36</v>
      </c>
      <c r="J1665" s="28" t="s">
        <v>22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87</v>
      </c>
      <c r="C1666" s="24">
        <v>44587.595333936501</v>
      </c>
      <c r="D1666" s="22" t="s">
        <v>10</v>
      </c>
      <c r="E1666" s="22" t="s">
        <v>21</v>
      </c>
      <c r="F1666" s="25">
        <v>10.481999999999999</v>
      </c>
      <c r="G1666" s="22" t="s">
        <v>41</v>
      </c>
      <c r="H1666" s="26">
        <v>598</v>
      </c>
      <c r="I1666" s="27">
        <v>6268.24</v>
      </c>
      <c r="J1666" s="22" t="s">
        <v>22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87</v>
      </c>
      <c r="C1667" s="30">
        <v>44587.595333940102</v>
      </c>
      <c r="D1667" s="28" t="s">
        <v>10</v>
      </c>
      <c r="E1667" s="28" t="s">
        <v>21</v>
      </c>
      <c r="F1667" s="31">
        <v>10.481999999999999</v>
      </c>
      <c r="G1667" s="28" t="s">
        <v>41</v>
      </c>
      <c r="H1667" s="32">
        <v>345</v>
      </c>
      <c r="I1667" s="33">
        <v>3616.29</v>
      </c>
      <c r="J1667" s="28" t="s">
        <v>22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87</v>
      </c>
      <c r="C1668" s="24">
        <v>44587.595964244603</v>
      </c>
      <c r="D1668" s="22" t="s">
        <v>10</v>
      </c>
      <c r="E1668" s="22" t="s">
        <v>27</v>
      </c>
      <c r="F1668" s="25">
        <v>109.5</v>
      </c>
      <c r="G1668" s="22" t="s">
        <v>41</v>
      </c>
      <c r="H1668" s="26">
        <v>1193</v>
      </c>
      <c r="I1668" s="27">
        <v>130633.5</v>
      </c>
      <c r="J1668" s="22" t="s">
        <v>23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87</v>
      </c>
      <c r="C1669" s="30">
        <v>44587.595964364198</v>
      </c>
      <c r="D1669" s="28" t="s">
        <v>10</v>
      </c>
      <c r="E1669" s="28" t="s">
        <v>27</v>
      </c>
      <c r="F1669" s="31">
        <v>109.48</v>
      </c>
      <c r="G1669" s="28" t="s">
        <v>41</v>
      </c>
      <c r="H1669" s="32">
        <v>1151</v>
      </c>
      <c r="I1669" s="33">
        <v>126011.48</v>
      </c>
      <c r="J1669" s="28" t="s">
        <v>28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87</v>
      </c>
      <c r="C1670" s="24">
        <v>44587.595965325498</v>
      </c>
      <c r="D1670" s="22" t="s">
        <v>10</v>
      </c>
      <c r="E1670" s="22" t="s">
        <v>29</v>
      </c>
      <c r="F1670" s="25">
        <v>77.94</v>
      </c>
      <c r="G1670" s="22" t="s">
        <v>41</v>
      </c>
      <c r="H1670" s="26">
        <v>871</v>
      </c>
      <c r="I1670" s="27">
        <v>67885.740000000005</v>
      </c>
      <c r="J1670" s="22" t="s">
        <v>30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87</v>
      </c>
      <c r="C1671" s="30">
        <v>44587.596651481101</v>
      </c>
      <c r="D1671" s="28" t="s">
        <v>10</v>
      </c>
      <c r="E1671" s="28" t="s">
        <v>21</v>
      </c>
      <c r="F1671" s="31">
        <v>10.476000000000001</v>
      </c>
      <c r="G1671" s="28" t="s">
        <v>41</v>
      </c>
      <c r="H1671" s="32">
        <v>491</v>
      </c>
      <c r="I1671" s="33">
        <v>5143.72</v>
      </c>
      <c r="J1671" s="28" t="s">
        <v>22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87</v>
      </c>
      <c r="C1672" s="24">
        <v>44587.596651481399</v>
      </c>
      <c r="D1672" s="22" t="s">
        <v>10</v>
      </c>
      <c r="E1672" s="22" t="s">
        <v>21</v>
      </c>
      <c r="F1672" s="25">
        <v>10.476000000000001</v>
      </c>
      <c r="G1672" s="22" t="s">
        <v>41</v>
      </c>
      <c r="H1672" s="26">
        <v>491</v>
      </c>
      <c r="I1672" s="27">
        <v>5143.72</v>
      </c>
      <c r="J1672" s="22" t="s">
        <v>22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87</v>
      </c>
      <c r="C1673" s="30">
        <v>44587.597560143302</v>
      </c>
      <c r="D1673" s="28" t="s">
        <v>10</v>
      </c>
      <c r="E1673" s="28" t="s">
        <v>21</v>
      </c>
      <c r="F1673" s="31">
        <v>10.468</v>
      </c>
      <c r="G1673" s="28" t="s">
        <v>41</v>
      </c>
      <c r="H1673" s="32">
        <v>1089</v>
      </c>
      <c r="I1673" s="33">
        <v>11399.65</v>
      </c>
      <c r="J1673" s="28" t="s">
        <v>22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87</v>
      </c>
      <c r="C1674" s="24">
        <v>44587.597560259397</v>
      </c>
      <c r="D1674" s="22" t="s">
        <v>10</v>
      </c>
      <c r="E1674" s="22" t="s">
        <v>27</v>
      </c>
      <c r="F1674" s="25">
        <v>109.4</v>
      </c>
      <c r="G1674" s="22" t="s">
        <v>41</v>
      </c>
      <c r="H1674" s="26">
        <v>123</v>
      </c>
      <c r="I1674" s="27">
        <v>13456.2</v>
      </c>
      <c r="J1674" s="22" t="s">
        <v>23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87</v>
      </c>
      <c r="C1675" s="30">
        <v>44587.597560259601</v>
      </c>
      <c r="D1675" s="28" t="s">
        <v>10</v>
      </c>
      <c r="E1675" s="28" t="s">
        <v>27</v>
      </c>
      <c r="F1675" s="31">
        <v>109.4</v>
      </c>
      <c r="G1675" s="28" t="s">
        <v>41</v>
      </c>
      <c r="H1675" s="32">
        <v>108</v>
      </c>
      <c r="I1675" s="33">
        <v>11815.2</v>
      </c>
      <c r="J1675" s="28" t="s">
        <v>23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87</v>
      </c>
      <c r="C1676" s="24">
        <v>44587.597560259797</v>
      </c>
      <c r="D1676" s="22" t="s">
        <v>10</v>
      </c>
      <c r="E1676" s="22" t="s">
        <v>27</v>
      </c>
      <c r="F1676" s="25">
        <v>109.4</v>
      </c>
      <c r="G1676" s="22" t="s">
        <v>41</v>
      </c>
      <c r="H1676" s="26">
        <v>171</v>
      </c>
      <c r="I1676" s="27">
        <v>18707.400000000001</v>
      </c>
      <c r="J1676" s="22" t="s">
        <v>23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87</v>
      </c>
      <c r="C1677" s="30">
        <v>44587.597560260001</v>
      </c>
      <c r="D1677" s="28" t="s">
        <v>10</v>
      </c>
      <c r="E1677" s="28" t="s">
        <v>27</v>
      </c>
      <c r="F1677" s="31">
        <v>109.4</v>
      </c>
      <c r="G1677" s="28" t="s">
        <v>41</v>
      </c>
      <c r="H1677" s="32">
        <v>189</v>
      </c>
      <c r="I1677" s="33">
        <v>20676.599999999999</v>
      </c>
      <c r="J1677" s="28" t="s">
        <v>23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87</v>
      </c>
      <c r="C1678" s="24">
        <v>44587.597560260197</v>
      </c>
      <c r="D1678" s="22" t="s">
        <v>10</v>
      </c>
      <c r="E1678" s="22" t="s">
        <v>27</v>
      </c>
      <c r="F1678" s="25">
        <v>109.4</v>
      </c>
      <c r="G1678" s="22" t="s">
        <v>41</v>
      </c>
      <c r="H1678" s="26">
        <v>84</v>
      </c>
      <c r="I1678" s="27">
        <v>9189.6</v>
      </c>
      <c r="J1678" s="22" t="s">
        <v>23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87</v>
      </c>
      <c r="C1679" s="30">
        <v>44587.597560260401</v>
      </c>
      <c r="D1679" s="28" t="s">
        <v>10</v>
      </c>
      <c r="E1679" s="28" t="s">
        <v>27</v>
      </c>
      <c r="F1679" s="31">
        <v>109.4</v>
      </c>
      <c r="G1679" s="28" t="s">
        <v>41</v>
      </c>
      <c r="H1679" s="32">
        <v>188</v>
      </c>
      <c r="I1679" s="33">
        <v>20567.2</v>
      </c>
      <c r="J1679" s="28" t="s">
        <v>23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87</v>
      </c>
      <c r="C1680" s="24">
        <v>44587.597560261398</v>
      </c>
      <c r="D1680" s="22" t="s">
        <v>10</v>
      </c>
      <c r="E1680" s="22" t="s">
        <v>27</v>
      </c>
      <c r="F1680" s="25">
        <v>109.4</v>
      </c>
      <c r="G1680" s="22" t="s">
        <v>41</v>
      </c>
      <c r="H1680" s="26">
        <v>20</v>
      </c>
      <c r="I1680" s="27">
        <v>2188</v>
      </c>
      <c r="J1680" s="22" t="s">
        <v>23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87</v>
      </c>
      <c r="C1681" s="30">
        <v>44587.597560266498</v>
      </c>
      <c r="D1681" s="28" t="s">
        <v>10</v>
      </c>
      <c r="E1681" s="28" t="s">
        <v>27</v>
      </c>
      <c r="F1681" s="31">
        <v>109.4</v>
      </c>
      <c r="G1681" s="28" t="s">
        <v>41</v>
      </c>
      <c r="H1681" s="32">
        <v>196</v>
      </c>
      <c r="I1681" s="33">
        <v>21442.400000000001</v>
      </c>
      <c r="J1681" s="28" t="s">
        <v>23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87</v>
      </c>
      <c r="C1682" s="24">
        <v>44587.598796871898</v>
      </c>
      <c r="D1682" s="22" t="s">
        <v>10</v>
      </c>
      <c r="E1682" s="22" t="s">
        <v>27</v>
      </c>
      <c r="F1682" s="25">
        <v>109.4</v>
      </c>
      <c r="G1682" s="22" t="s">
        <v>41</v>
      </c>
      <c r="H1682" s="26">
        <v>1051</v>
      </c>
      <c r="I1682" s="27">
        <v>114979.4</v>
      </c>
      <c r="J1682" s="22" t="s">
        <v>28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87</v>
      </c>
      <c r="C1683" s="30">
        <v>44587.599586979697</v>
      </c>
      <c r="D1683" s="28" t="s">
        <v>10</v>
      </c>
      <c r="E1683" s="28" t="s">
        <v>21</v>
      </c>
      <c r="F1683" s="31">
        <v>10.472</v>
      </c>
      <c r="G1683" s="28" t="s">
        <v>41</v>
      </c>
      <c r="H1683" s="32">
        <v>930</v>
      </c>
      <c r="I1683" s="33">
        <v>9738.9599999999991</v>
      </c>
      <c r="J1683" s="28" t="s">
        <v>22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87</v>
      </c>
      <c r="C1684" s="24">
        <v>44587.600784611401</v>
      </c>
      <c r="D1684" s="22" t="s">
        <v>10</v>
      </c>
      <c r="E1684" s="22" t="s">
        <v>27</v>
      </c>
      <c r="F1684" s="25">
        <v>109.4</v>
      </c>
      <c r="G1684" s="22" t="s">
        <v>41</v>
      </c>
      <c r="H1684" s="26">
        <v>1203</v>
      </c>
      <c r="I1684" s="27">
        <v>131608.20000000001</v>
      </c>
      <c r="J1684" s="22" t="s">
        <v>28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87</v>
      </c>
      <c r="C1685" s="30">
        <v>44587.601093585399</v>
      </c>
      <c r="D1685" s="28" t="s">
        <v>10</v>
      </c>
      <c r="E1685" s="28" t="s">
        <v>21</v>
      </c>
      <c r="F1685" s="31">
        <v>10.47</v>
      </c>
      <c r="G1685" s="28" t="s">
        <v>41</v>
      </c>
      <c r="H1685" s="32">
        <v>360</v>
      </c>
      <c r="I1685" s="33">
        <v>3769.2</v>
      </c>
      <c r="J1685" s="28" t="s">
        <v>22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87</v>
      </c>
      <c r="C1686" s="24">
        <v>44587.601453085401</v>
      </c>
      <c r="D1686" s="22" t="s">
        <v>10</v>
      </c>
      <c r="E1686" s="22" t="s">
        <v>21</v>
      </c>
      <c r="F1686" s="25">
        <v>10.47</v>
      </c>
      <c r="G1686" s="22" t="s">
        <v>41</v>
      </c>
      <c r="H1686" s="26">
        <v>668</v>
      </c>
      <c r="I1686" s="27">
        <v>6993.96</v>
      </c>
      <c r="J1686" s="22" t="s">
        <v>22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87</v>
      </c>
      <c r="C1687" s="30">
        <v>44587.601454728501</v>
      </c>
      <c r="D1687" s="28" t="s">
        <v>10</v>
      </c>
      <c r="E1687" s="28" t="s">
        <v>27</v>
      </c>
      <c r="F1687" s="31">
        <v>109.4</v>
      </c>
      <c r="G1687" s="28" t="s">
        <v>41</v>
      </c>
      <c r="H1687" s="32">
        <v>837</v>
      </c>
      <c r="I1687" s="33">
        <v>91567.8</v>
      </c>
      <c r="J1687" s="28" t="s">
        <v>28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87</v>
      </c>
      <c r="C1688" s="24">
        <v>44587.6014547288</v>
      </c>
      <c r="D1688" s="22" t="s">
        <v>10</v>
      </c>
      <c r="E1688" s="22" t="s">
        <v>27</v>
      </c>
      <c r="F1688" s="25">
        <v>109.4</v>
      </c>
      <c r="G1688" s="22" t="s">
        <v>41</v>
      </c>
      <c r="H1688" s="26">
        <v>367</v>
      </c>
      <c r="I1688" s="27">
        <v>40149.800000000003</v>
      </c>
      <c r="J1688" s="22" t="s">
        <v>28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87</v>
      </c>
      <c r="C1689" s="30">
        <v>44587.602373874703</v>
      </c>
      <c r="D1689" s="28" t="s">
        <v>10</v>
      </c>
      <c r="E1689" s="28" t="s">
        <v>21</v>
      </c>
      <c r="F1689" s="31">
        <v>10.472</v>
      </c>
      <c r="G1689" s="28" t="s">
        <v>41</v>
      </c>
      <c r="H1689" s="32">
        <v>360</v>
      </c>
      <c r="I1689" s="33">
        <v>3769.92</v>
      </c>
      <c r="J1689" s="28" t="s">
        <v>22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87</v>
      </c>
      <c r="C1690" s="24">
        <v>44587.602373875001</v>
      </c>
      <c r="D1690" s="22" t="s">
        <v>10</v>
      </c>
      <c r="E1690" s="22" t="s">
        <v>21</v>
      </c>
      <c r="F1690" s="25">
        <v>10.472</v>
      </c>
      <c r="G1690" s="22" t="s">
        <v>41</v>
      </c>
      <c r="H1690" s="26">
        <v>730</v>
      </c>
      <c r="I1690" s="27">
        <v>7644.56</v>
      </c>
      <c r="J1690" s="22" t="s">
        <v>22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87</v>
      </c>
      <c r="C1691" s="30">
        <v>44587.602375354298</v>
      </c>
      <c r="D1691" s="28" t="s">
        <v>10</v>
      </c>
      <c r="E1691" s="28" t="s">
        <v>27</v>
      </c>
      <c r="F1691" s="31">
        <v>109.42</v>
      </c>
      <c r="G1691" s="28" t="s">
        <v>41</v>
      </c>
      <c r="H1691" s="32">
        <v>1116</v>
      </c>
      <c r="I1691" s="33">
        <v>122112.72</v>
      </c>
      <c r="J1691" s="28" t="s">
        <v>23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87</v>
      </c>
      <c r="C1692" s="24">
        <v>44587.603976354803</v>
      </c>
      <c r="D1692" s="22" t="s">
        <v>10</v>
      </c>
      <c r="E1692" s="22" t="s">
        <v>21</v>
      </c>
      <c r="F1692" s="25">
        <v>10.468</v>
      </c>
      <c r="G1692" s="22" t="s">
        <v>41</v>
      </c>
      <c r="H1692" s="26">
        <v>1267</v>
      </c>
      <c r="I1692" s="27">
        <v>13262.96</v>
      </c>
      <c r="J1692" s="22" t="s">
        <v>22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87</v>
      </c>
      <c r="C1693" s="30">
        <v>44587.604376458898</v>
      </c>
      <c r="D1693" s="28" t="s">
        <v>10</v>
      </c>
      <c r="E1693" s="28" t="s">
        <v>27</v>
      </c>
      <c r="F1693" s="31">
        <v>109.34</v>
      </c>
      <c r="G1693" s="28" t="s">
        <v>41</v>
      </c>
      <c r="H1693" s="32">
        <v>177</v>
      </c>
      <c r="I1693" s="33">
        <v>19353.18</v>
      </c>
      <c r="J1693" s="28" t="s">
        <v>28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87</v>
      </c>
      <c r="C1694" s="24">
        <v>44587.6045305839</v>
      </c>
      <c r="D1694" s="22" t="s">
        <v>10</v>
      </c>
      <c r="E1694" s="22" t="s">
        <v>27</v>
      </c>
      <c r="F1694" s="25">
        <v>109.34</v>
      </c>
      <c r="G1694" s="22" t="s">
        <v>41</v>
      </c>
      <c r="H1694" s="26">
        <v>164</v>
      </c>
      <c r="I1694" s="27">
        <v>17931.759999999998</v>
      </c>
      <c r="J1694" s="22" t="s">
        <v>24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87</v>
      </c>
      <c r="C1695" s="30">
        <v>44587.6045653568</v>
      </c>
      <c r="D1695" s="28" t="s">
        <v>10</v>
      </c>
      <c r="E1695" s="28" t="s">
        <v>27</v>
      </c>
      <c r="F1695" s="31">
        <v>109.34</v>
      </c>
      <c r="G1695" s="28" t="s">
        <v>41</v>
      </c>
      <c r="H1695" s="32">
        <v>1264</v>
      </c>
      <c r="I1695" s="33">
        <v>138205.76000000001</v>
      </c>
      <c r="J1695" s="28" t="s">
        <v>28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87</v>
      </c>
      <c r="C1696" s="24">
        <v>44587.604565453898</v>
      </c>
      <c r="D1696" s="22" t="s">
        <v>10</v>
      </c>
      <c r="E1696" s="22" t="s">
        <v>27</v>
      </c>
      <c r="F1696" s="25">
        <v>109.34</v>
      </c>
      <c r="G1696" s="22" t="s">
        <v>41</v>
      </c>
      <c r="H1696" s="26">
        <v>603</v>
      </c>
      <c r="I1696" s="27">
        <v>65932.02</v>
      </c>
      <c r="J1696" s="22" t="s">
        <v>23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87</v>
      </c>
      <c r="C1697" s="30">
        <v>44587.604565474103</v>
      </c>
      <c r="D1697" s="28" t="s">
        <v>10</v>
      </c>
      <c r="E1697" s="28" t="s">
        <v>27</v>
      </c>
      <c r="F1697" s="31">
        <v>109.34</v>
      </c>
      <c r="G1697" s="28" t="s">
        <v>41</v>
      </c>
      <c r="H1697" s="32">
        <v>7</v>
      </c>
      <c r="I1697" s="33">
        <v>765.38</v>
      </c>
      <c r="J1697" s="28" t="s">
        <v>24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87</v>
      </c>
      <c r="C1698" s="24">
        <v>44587.604975927803</v>
      </c>
      <c r="D1698" s="22" t="s">
        <v>10</v>
      </c>
      <c r="E1698" s="22" t="s">
        <v>21</v>
      </c>
      <c r="F1698" s="25">
        <v>10.468</v>
      </c>
      <c r="G1698" s="22" t="s">
        <v>41</v>
      </c>
      <c r="H1698" s="26">
        <v>1173</v>
      </c>
      <c r="I1698" s="27">
        <v>12278.96</v>
      </c>
      <c r="J1698" s="22" t="s">
        <v>23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87</v>
      </c>
      <c r="C1699" s="30">
        <v>44587.605949271398</v>
      </c>
      <c r="D1699" s="28" t="s">
        <v>10</v>
      </c>
      <c r="E1699" s="28" t="s">
        <v>27</v>
      </c>
      <c r="F1699" s="31">
        <v>109.36</v>
      </c>
      <c r="G1699" s="28" t="s">
        <v>41</v>
      </c>
      <c r="H1699" s="32">
        <v>1236</v>
      </c>
      <c r="I1699" s="33">
        <v>135168.95999999999</v>
      </c>
      <c r="J1699" s="28" t="s">
        <v>28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87</v>
      </c>
      <c r="C1700" s="24">
        <v>44587.6065671748</v>
      </c>
      <c r="D1700" s="22" t="s">
        <v>10</v>
      </c>
      <c r="E1700" s="22" t="s">
        <v>27</v>
      </c>
      <c r="F1700" s="25">
        <v>109.32</v>
      </c>
      <c r="G1700" s="22" t="s">
        <v>41</v>
      </c>
      <c r="H1700" s="26">
        <v>1356</v>
      </c>
      <c r="I1700" s="27">
        <v>148237.92000000001</v>
      </c>
      <c r="J1700" s="22" t="s">
        <v>28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87</v>
      </c>
      <c r="C1701" s="30">
        <v>44587.606812467398</v>
      </c>
      <c r="D1701" s="28" t="s">
        <v>10</v>
      </c>
      <c r="E1701" s="28" t="s">
        <v>21</v>
      </c>
      <c r="F1701" s="31">
        <v>10.46</v>
      </c>
      <c r="G1701" s="28" t="s">
        <v>41</v>
      </c>
      <c r="H1701" s="32">
        <v>1150</v>
      </c>
      <c r="I1701" s="33">
        <v>12029</v>
      </c>
      <c r="J1701" s="28" t="s">
        <v>22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87</v>
      </c>
      <c r="C1702" s="24">
        <v>44587.6084557129</v>
      </c>
      <c r="D1702" s="22" t="s">
        <v>10</v>
      </c>
      <c r="E1702" s="22" t="s">
        <v>21</v>
      </c>
      <c r="F1702" s="25">
        <v>10.454000000000001</v>
      </c>
      <c r="G1702" s="22" t="s">
        <v>41</v>
      </c>
      <c r="H1702" s="26">
        <v>1435</v>
      </c>
      <c r="I1702" s="27">
        <v>15001.49</v>
      </c>
      <c r="J1702" s="22" t="s">
        <v>22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87</v>
      </c>
      <c r="C1703" s="30">
        <v>44587.608458869901</v>
      </c>
      <c r="D1703" s="28" t="s">
        <v>10</v>
      </c>
      <c r="E1703" s="28" t="s">
        <v>27</v>
      </c>
      <c r="F1703" s="31">
        <v>109.22</v>
      </c>
      <c r="G1703" s="28" t="s">
        <v>41</v>
      </c>
      <c r="H1703" s="32">
        <v>1364</v>
      </c>
      <c r="I1703" s="33">
        <v>148976.07999999999</v>
      </c>
      <c r="J1703" s="28" t="s">
        <v>28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87</v>
      </c>
      <c r="C1704" s="24">
        <v>44587.609970623504</v>
      </c>
      <c r="D1704" s="22" t="s">
        <v>10</v>
      </c>
      <c r="E1704" s="22" t="s">
        <v>21</v>
      </c>
      <c r="F1704" s="25">
        <v>10.454000000000001</v>
      </c>
      <c r="G1704" s="22" t="s">
        <v>41</v>
      </c>
      <c r="H1704" s="26">
        <v>1421</v>
      </c>
      <c r="I1704" s="27">
        <v>14855.13</v>
      </c>
      <c r="J1704" s="22" t="s">
        <v>22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87</v>
      </c>
      <c r="C1705" s="30">
        <v>44587.611683727402</v>
      </c>
      <c r="D1705" s="28" t="s">
        <v>10</v>
      </c>
      <c r="E1705" s="28" t="s">
        <v>27</v>
      </c>
      <c r="F1705" s="31">
        <v>109.32</v>
      </c>
      <c r="G1705" s="28" t="s">
        <v>41</v>
      </c>
      <c r="H1705" s="32">
        <v>1336</v>
      </c>
      <c r="I1705" s="33">
        <v>146051.51999999999</v>
      </c>
      <c r="J1705" s="28" t="s">
        <v>23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87</v>
      </c>
      <c r="C1706" s="24">
        <v>44587.611683823197</v>
      </c>
      <c r="D1706" s="22" t="s">
        <v>10</v>
      </c>
      <c r="E1706" s="22" t="s">
        <v>27</v>
      </c>
      <c r="F1706" s="25">
        <v>109.32</v>
      </c>
      <c r="G1706" s="22" t="s">
        <v>41</v>
      </c>
      <c r="H1706" s="26">
        <v>546</v>
      </c>
      <c r="I1706" s="27">
        <v>59688.72</v>
      </c>
      <c r="J1706" s="22" t="s">
        <v>28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87</v>
      </c>
      <c r="C1707" s="30">
        <v>44587.611683823401</v>
      </c>
      <c r="D1707" s="28" t="s">
        <v>10</v>
      </c>
      <c r="E1707" s="28" t="s">
        <v>27</v>
      </c>
      <c r="F1707" s="31">
        <v>109.32</v>
      </c>
      <c r="G1707" s="28" t="s">
        <v>41</v>
      </c>
      <c r="H1707" s="32">
        <v>2254</v>
      </c>
      <c r="I1707" s="33">
        <v>246407.28</v>
      </c>
      <c r="J1707" s="28" t="s">
        <v>28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87</v>
      </c>
      <c r="C1708" s="24">
        <v>44587.611683825002</v>
      </c>
      <c r="D1708" s="22" t="s">
        <v>10</v>
      </c>
      <c r="E1708" s="22" t="s">
        <v>21</v>
      </c>
      <c r="F1708" s="25">
        <v>10.462</v>
      </c>
      <c r="G1708" s="22" t="s">
        <v>41</v>
      </c>
      <c r="H1708" s="26">
        <v>1100</v>
      </c>
      <c r="I1708" s="27">
        <v>11508.2</v>
      </c>
      <c r="J1708" s="22" t="s">
        <v>22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87</v>
      </c>
      <c r="C1709" s="30">
        <v>44587.611699396803</v>
      </c>
      <c r="D1709" s="28" t="s">
        <v>10</v>
      </c>
      <c r="E1709" s="28" t="s">
        <v>21</v>
      </c>
      <c r="F1709" s="31">
        <v>10.46</v>
      </c>
      <c r="G1709" s="28" t="s">
        <v>41</v>
      </c>
      <c r="H1709" s="32">
        <v>1470</v>
      </c>
      <c r="I1709" s="33">
        <v>15376.2</v>
      </c>
      <c r="J1709" s="28" t="s">
        <v>22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87</v>
      </c>
      <c r="C1710" s="24">
        <v>44587.611699397101</v>
      </c>
      <c r="D1710" s="22" t="s">
        <v>10</v>
      </c>
      <c r="E1710" s="22" t="s">
        <v>21</v>
      </c>
      <c r="F1710" s="25">
        <v>10.46</v>
      </c>
      <c r="G1710" s="22" t="s">
        <v>41</v>
      </c>
      <c r="H1710" s="26">
        <v>8</v>
      </c>
      <c r="I1710" s="27">
        <v>83.68</v>
      </c>
      <c r="J1710" s="22" t="s">
        <v>22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87</v>
      </c>
      <c r="C1711" s="30">
        <v>44587.612879250599</v>
      </c>
      <c r="D1711" s="28" t="s">
        <v>10</v>
      </c>
      <c r="E1711" s="28" t="s">
        <v>27</v>
      </c>
      <c r="F1711" s="31">
        <v>109.34</v>
      </c>
      <c r="G1711" s="28" t="s">
        <v>41</v>
      </c>
      <c r="H1711" s="32">
        <v>1373</v>
      </c>
      <c r="I1711" s="33">
        <v>150123.82</v>
      </c>
      <c r="J1711" s="28" t="s">
        <v>23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87</v>
      </c>
      <c r="C1712" s="24">
        <v>44587.614182145997</v>
      </c>
      <c r="D1712" s="22" t="s">
        <v>10</v>
      </c>
      <c r="E1712" s="22" t="s">
        <v>21</v>
      </c>
      <c r="F1712" s="25">
        <v>10.478</v>
      </c>
      <c r="G1712" s="22" t="s">
        <v>41</v>
      </c>
      <c r="H1712" s="26">
        <v>567</v>
      </c>
      <c r="I1712" s="27">
        <v>5941.03</v>
      </c>
      <c r="J1712" s="22" t="s">
        <v>22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87</v>
      </c>
      <c r="C1713" s="30">
        <v>44587.614182146302</v>
      </c>
      <c r="D1713" s="28" t="s">
        <v>10</v>
      </c>
      <c r="E1713" s="28" t="s">
        <v>21</v>
      </c>
      <c r="F1713" s="31">
        <v>10.478</v>
      </c>
      <c r="G1713" s="28" t="s">
        <v>41</v>
      </c>
      <c r="H1713" s="32">
        <v>803</v>
      </c>
      <c r="I1713" s="33">
        <v>8413.83</v>
      </c>
      <c r="J1713" s="28" t="s">
        <v>22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87</v>
      </c>
      <c r="C1714" s="24">
        <v>44587.615354637099</v>
      </c>
      <c r="D1714" s="22" t="s">
        <v>10</v>
      </c>
      <c r="E1714" s="22" t="s">
        <v>27</v>
      </c>
      <c r="F1714" s="25">
        <v>109.5</v>
      </c>
      <c r="G1714" s="22" t="s">
        <v>41</v>
      </c>
      <c r="H1714" s="26">
        <v>55</v>
      </c>
      <c r="I1714" s="27">
        <v>6022.5</v>
      </c>
      <c r="J1714" s="22" t="s">
        <v>28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87</v>
      </c>
      <c r="C1715" s="30">
        <v>44587.615354637201</v>
      </c>
      <c r="D1715" s="28" t="s">
        <v>10</v>
      </c>
      <c r="E1715" s="28" t="s">
        <v>27</v>
      </c>
      <c r="F1715" s="31">
        <v>109.5</v>
      </c>
      <c r="G1715" s="28" t="s">
        <v>41</v>
      </c>
      <c r="H1715" s="32">
        <v>1251</v>
      </c>
      <c r="I1715" s="33">
        <v>136984.5</v>
      </c>
      <c r="J1715" s="28" t="s">
        <v>28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87</v>
      </c>
      <c r="C1716" s="24">
        <v>44587.615413234103</v>
      </c>
      <c r="D1716" s="22" t="s">
        <v>10</v>
      </c>
      <c r="E1716" s="22" t="s">
        <v>29</v>
      </c>
      <c r="F1716" s="25">
        <v>78</v>
      </c>
      <c r="G1716" s="22" t="s">
        <v>41</v>
      </c>
      <c r="H1716" s="26">
        <v>33</v>
      </c>
      <c r="I1716" s="27">
        <v>2574</v>
      </c>
      <c r="J1716" s="22" t="s">
        <v>30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87</v>
      </c>
      <c r="C1717" s="30">
        <v>44587.615529964198</v>
      </c>
      <c r="D1717" s="28" t="s">
        <v>10</v>
      </c>
      <c r="E1717" s="28" t="s">
        <v>29</v>
      </c>
      <c r="F1717" s="31">
        <v>78</v>
      </c>
      <c r="G1717" s="28" t="s">
        <v>41</v>
      </c>
      <c r="H1717" s="32">
        <v>489</v>
      </c>
      <c r="I1717" s="33">
        <v>38142</v>
      </c>
      <c r="J1717" s="28" t="s">
        <v>30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87</v>
      </c>
      <c r="C1718" s="24">
        <v>44587.616098877697</v>
      </c>
      <c r="D1718" s="22" t="s">
        <v>10</v>
      </c>
      <c r="E1718" s="22" t="s">
        <v>21</v>
      </c>
      <c r="F1718" s="25">
        <v>10.478</v>
      </c>
      <c r="G1718" s="22" t="s">
        <v>41</v>
      </c>
      <c r="H1718" s="26">
        <v>1145</v>
      </c>
      <c r="I1718" s="27">
        <v>11997.31</v>
      </c>
      <c r="J1718" s="22" t="s">
        <v>23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87</v>
      </c>
      <c r="C1719" s="30">
        <v>44587.617220824097</v>
      </c>
      <c r="D1719" s="28" t="s">
        <v>10</v>
      </c>
      <c r="E1719" s="28" t="s">
        <v>21</v>
      </c>
      <c r="F1719" s="31">
        <v>10.484</v>
      </c>
      <c r="G1719" s="28" t="s">
        <v>41</v>
      </c>
      <c r="H1719" s="32">
        <v>700</v>
      </c>
      <c r="I1719" s="33">
        <v>7338.8</v>
      </c>
      <c r="J1719" s="28" t="s">
        <v>22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87</v>
      </c>
      <c r="C1720" s="24">
        <v>44587.617220824599</v>
      </c>
      <c r="D1720" s="22" t="s">
        <v>10</v>
      </c>
      <c r="E1720" s="22" t="s">
        <v>29</v>
      </c>
      <c r="F1720" s="25">
        <v>78.02</v>
      </c>
      <c r="G1720" s="22" t="s">
        <v>41</v>
      </c>
      <c r="H1720" s="26">
        <v>524</v>
      </c>
      <c r="I1720" s="27">
        <v>40882.480000000003</v>
      </c>
      <c r="J1720" s="22" t="s">
        <v>30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87</v>
      </c>
      <c r="C1721" s="30">
        <v>44587.6172209422</v>
      </c>
      <c r="D1721" s="28" t="s">
        <v>10</v>
      </c>
      <c r="E1721" s="28" t="s">
        <v>21</v>
      </c>
      <c r="F1721" s="31">
        <v>10.484</v>
      </c>
      <c r="G1721" s="28" t="s">
        <v>41</v>
      </c>
      <c r="H1721" s="32">
        <v>124</v>
      </c>
      <c r="I1721" s="33">
        <v>1300.02</v>
      </c>
      <c r="J1721" s="28" t="s">
        <v>23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87</v>
      </c>
      <c r="C1722" s="24">
        <v>44587.6172209469</v>
      </c>
      <c r="D1722" s="22" t="s">
        <v>10</v>
      </c>
      <c r="E1722" s="22" t="s">
        <v>21</v>
      </c>
      <c r="F1722" s="25">
        <v>10.484</v>
      </c>
      <c r="G1722" s="22" t="s">
        <v>41</v>
      </c>
      <c r="H1722" s="26">
        <v>276</v>
      </c>
      <c r="I1722" s="27">
        <v>2893.58</v>
      </c>
      <c r="J1722" s="22" t="s">
        <v>23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87</v>
      </c>
      <c r="C1723" s="30">
        <v>44587.617434485001</v>
      </c>
      <c r="D1723" s="28" t="s">
        <v>10</v>
      </c>
      <c r="E1723" s="28" t="s">
        <v>27</v>
      </c>
      <c r="F1723" s="31">
        <v>109.48</v>
      </c>
      <c r="G1723" s="28" t="s">
        <v>41</v>
      </c>
      <c r="H1723" s="32">
        <v>39</v>
      </c>
      <c r="I1723" s="33">
        <v>4269.72</v>
      </c>
      <c r="J1723" s="28" t="s">
        <v>24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87</v>
      </c>
      <c r="C1724" s="24">
        <v>44587.617440438502</v>
      </c>
      <c r="D1724" s="22" t="s">
        <v>10</v>
      </c>
      <c r="E1724" s="22" t="s">
        <v>27</v>
      </c>
      <c r="F1724" s="25">
        <v>109.48</v>
      </c>
      <c r="G1724" s="22" t="s">
        <v>41</v>
      </c>
      <c r="H1724" s="26">
        <v>5</v>
      </c>
      <c r="I1724" s="27">
        <v>547.4</v>
      </c>
      <c r="J1724" s="22" t="s">
        <v>28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87</v>
      </c>
      <c r="C1725" s="30">
        <v>44587.617625385603</v>
      </c>
      <c r="D1725" s="28" t="s">
        <v>10</v>
      </c>
      <c r="E1725" s="28" t="s">
        <v>27</v>
      </c>
      <c r="F1725" s="31">
        <v>109.5</v>
      </c>
      <c r="G1725" s="28" t="s">
        <v>41</v>
      </c>
      <c r="H1725" s="32">
        <v>9</v>
      </c>
      <c r="I1725" s="33">
        <v>985.5</v>
      </c>
      <c r="J1725" s="28" t="s">
        <v>28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87</v>
      </c>
      <c r="C1726" s="24">
        <v>44587.618227035397</v>
      </c>
      <c r="D1726" s="22" t="s">
        <v>10</v>
      </c>
      <c r="E1726" s="22" t="s">
        <v>27</v>
      </c>
      <c r="F1726" s="25">
        <v>109.5</v>
      </c>
      <c r="G1726" s="22" t="s">
        <v>41</v>
      </c>
      <c r="H1726" s="26">
        <v>1309</v>
      </c>
      <c r="I1726" s="27">
        <v>143335.5</v>
      </c>
      <c r="J1726" s="22" t="s">
        <v>28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87</v>
      </c>
      <c r="C1727" s="30">
        <v>44587.618245574798</v>
      </c>
      <c r="D1727" s="28" t="s">
        <v>10</v>
      </c>
      <c r="E1727" s="28" t="s">
        <v>27</v>
      </c>
      <c r="F1727" s="31">
        <v>109.5</v>
      </c>
      <c r="G1727" s="28" t="s">
        <v>41</v>
      </c>
      <c r="H1727" s="32">
        <v>18</v>
      </c>
      <c r="I1727" s="33">
        <v>1971</v>
      </c>
      <c r="J1727" s="28" t="s">
        <v>24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87</v>
      </c>
      <c r="C1728" s="24">
        <v>44587.618245576501</v>
      </c>
      <c r="D1728" s="22" t="s">
        <v>10</v>
      </c>
      <c r="E1728" s="22" t="s">
        <v>27</v>
      </c>
      <c r="F1728" s="25">
        <v>109.5</v>
      </c>
      <c r="G1728" s="22" t="s">
        <v>41</v>
      </c>
      <c r="H1728" s="26">
        <v>625</v>
      </c>
      <c r="I1728" s="27">
        <v>68437.5</v>
      </c>
      <c r="J1728" s="22" t="s">
        <v>23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87</v>
      </c>
      <c r="C1729" s="30">
        <v>44587.618245576501</v>
      </c>
      <c r="D1729" s="28" t="s">
        <v>10</v>
      </c>
      <c r="E1729" s="28" t="s">
        <v>27</v>
      </c>
      <c r="F1729" s="31">
        <v>109.5</v>
      </c>
      <c r="G1729" s="28" t="s">
        <v>41</v>
      </c>
      <c r="H1729" s="32">
        <v>91</v>
      </c>
      <c r="I1729" s="33">
        <v>9964.5</v>
      </c>
      <c r="J1729" s="28" t="s">
        <v>23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87</v>
      </c>
      <c r="C1730" s="24">
        <v>44587.6182455792</v>
      </c>
      <c r="D1730" s="22" t="s">
        <v>10</v>
      </c>
      <c r="E1730" s="22" t="s">
        <v>27</v>
      </c>
      <c r="F1730" s="25">
        <v>109.5</v>
      </c>
      <c r="G1730" s="22" t="s">
        <v>41</v>
      </c>
      <c r="H1730" s="26">
        <v>287</v>
      </c>
      <c r="I1730" s="27">
        <v>31426.5</v>
      </c>
      <c r="J1730" s="22" t="s">
        <v>23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87</v>
      </c>
      <c r="C1731" s="30">
        <v>44587.618245580299</v>
      </c>
      <c r="D1731" s="28" t="s">
        <v>10</v>
      </c>
      <c r="E1731" s="28" t="s">
        <v>27</v>
      </c>
      <c r="F1731" s="31">
        <v>109.5</v>
      </c>
      <c r="G1731" s="28" t="s">
        <v>41</v>
      </c>
      <c r="H1731" s="32">
        <v>53</v>
      </c>
      <c r="I1731" s="33">
        <v>5803.5</v>
      </c>
      <c r="J1731" s="28" t="s">
        <v>23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87</v>
      </c>
      <c r="C1732" s="24">
        <v>44587.618245678699</v>
      </c>
      <c r="D1732" s="22" t="s">
        <v>10</v>
      </c>
      <c r="E1732" s="22" t="s">
        <v>27</v>
      </c>
      <c r="F1732" s="25">
        <v>109.5</v>
      </c>
      <c r="G1732" s="22" t="s">
        <v>41</v>
      </c>
      <c r="H1732" s="26">
        <v>900</v>
      </c>
      <c r="I1732" s="27">
        <v>98550</v>
      </c>
      <c r="J1732" s="22" t="s">
        <v>28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87</v>
      </c>
      <c r="C1733" s="30">
        <v>44587.618256321402</v>
      </c>
      <c r="D1733" s="28" t="s">
        <v>10</v>
      </c>
      <c r="E1733" s="28" t="s">
        <v>27</v>
      </c>
      <c r="F1733" s="31">
        <v>109.5</v>
      </c>
      <c r="G1733" s="28" t="s">
        <v>41</v>
      </c>
      <c r="H1733" s="32">
        <v>986</v>
      </c>
      <c r="I1733" s="33">
        <v>107967</v>
      </c>
      <c r="J1733" s="28" t="s">
        <v>23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87</v>
      </c>
      <c r="C1734" s="24">
        <v>44587.6185339074</v>
      </c>
      <c r="D1734" s="22" t="s">
        <v>10</v>
      </c>
      <c r="E1734" s="22" t="s">
        <v>21</v>
      </c>
      <c r="F1734" s="25">
        <v>10.481999999999999</v>
      </c>
      <c r="G1734" s="22" t="s">
        <v>41</v>
      </c>
      <c r="H1734" s="26">
        <v>1610</v>
      </c>
      <c r="I1734" s="27">
        <v>16876.02</v>
      </c>
      <c r="J1734" s="22" t="s">
        <v>22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87</v>
      </c>
      <c r="C1735" s="30">
        <v>44587.619458470203</v>
      </c>
      <c r="D1735" s="28" t="s">
        <v>10</v>
      </c>
      <c r="E1735" s="28" t="s">
        <v>21</v>
      </c>
      <c r="F1735" s="31">
        <v>10.48</v>
      </c>
      <c r="G1735" s="28" t="s">
        <v>41</v>
      </c>
      <c r="H1735" s="32">
        <v>1375</v>
      </c>
      <c r="I1735" s="33">
        <v>14410</v>
      </c>
      <c r="J1735" s="28" t="s">
        <v>23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87</v>
      </c>
      <c r="C1736" s="24">
        <v>44587.6200889666</v>
      </c>
      <c r="D1736" s="22" t="s">
        <v>10</v>
      </c>
      <c r="E1736" s="22" t="s">
        <v>29</v>
      </c>
      <c r="F1736" s="25">
        <v>77.989999999999995</v>
      </c>
      <c r="G1736" s="22" t="s">
        <v>41</v>
      </c>
      <c r="H1736" s="26">
        <v>836</v>
      </c>
      <c r="I1736" s="27">
        <v>65199.64</v>
      </c>
      <c r="J1736" s="22" t="s">
        <v>30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87</v>
      </c>
      <c r="C1737" s="30">
        <v>44587.620089692602</v>
      </c>
      <c r="D1737" s="28" t="s">
        <v>10</v>
      </c>
      <c r="E1737" s="28" t="s">
        <v>27</v>
      </c>
      <c r="F1737" s="31">
        <v>109.5</v>
      </c>
      <c r="G1737" s="28" t="s">
        <v>41</v>
      </c>
      <c r="H1737" s="32">
        <v>246</v>
      </c>
      <c r="I1737" s="33">
        <v>26937</v>
      </c>
      <c r="J1737" s="28" t="s">
        <v>23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87</v>
      </c>
      <c r="C1738" s="24">
        <v>44587.620096568498</v>
      </c>
      <c r="D1738" s="22" t="s">
        <v>10</v>
      </c>
      <c r="E1738" s="22" t="s">
        <v>27</v>
      </c>
      <c r="F1738" s="25">
        <v>109.5</v>
      </c>
      <c r="G1738" s="22" t="s">
        <v>41</v>
      </c>
      <c r="H1738" s="26">
        <v>261</v>
      </c>
      <c r="I1738" s="27">
        <v>28579.5</v>
      </c>
      <c r="J1738" s="22" t="s">
        <v>23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87</v>
      </c>
      <c r="C1739" s="30">
        <v>44587.620096569502</v>
      </c>
      <c r="D1739" s="28" t="s">
        <v>10</v>
      </c>
      <c r="E1739" s="28" t="s">
        <v>27</v>
      </c>
      <c r="F1739" s="31">
        <v>109.5</v>
      </c>
      <c r="G1739" s="28" t="s">
        <v>41</v>
      </c>
      <c r="H1739" s="32">
        <v>883</v>
      </c>
      <c r="I1739" s="33">
        <v>96688.5</v>
      </c>
      <c r="J1739" s="28" t="s">
        <v>23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87</v>
      </c>
      <c r="C1740" s="24">
        <v>44587.620099840802</v>
      </c>
      <c r="D1740" s="22" t="s">
        <v>10</v>
      </c>
      <c r="E1740" s="22" t="s">
        <v>27</v>
      </c>
      <c r="F1740" s="25">
        <v>109.48</v>
      </c>
      <c r="G1740" s="22" t="s">
        <v>41</v>
      </c>
      <c r="H1740" s="26">
        <v>73</v>
      </c>
      <c r="I1740" s="27">
        <v>7992.04</v>
      </c>
      <c r="J1740" s="22" t="s">
        <v>28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87</v>
      </c>
      <c r="C1741" s="30">
        <v>44587.620099841501</v>
      </c>
      <c r="D1741" s="28" t="s">
        <v>10</v>
      </c>
      <c r="E1741" s="28" t="s">
        <v>27</v>
      </c>
      <c r="F1741" s="31">
        <v>109.48</v>
      </c>
      <c r="G1741" s="28" t="s">
        <v>41</v>
      </c>
      <c r="H1741" s="32">
        <v>1401</v>
      </c>
      <c r="I1741" s="33">
        <v>153381.48000000001</v>
      </c>
      <c r="J1741" s="28" t="s">
        <v>28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87</v>
      </c>
      <c r="C1742" s="24">
        <v>44587.621652483198</v>
      </c>
      <c r="D1742" s="22" t="s">
        <v>10</v>
      </c>
      <c r="E1742" s="22" t="s">
        <v>21</v>
      </c>
      <c r="F1742" s="25">
        <v>10.481999999999999</v>
      </c>
      <c r="G1742" s="22" t="s">
        <v>41</v>
      </c>
      <c r="H1742" s="26">
        <v>1284</v>
      </c>
      <c r="I1742" s="27">
        <v>13458.89</v>
      </c>
      <c r="J1742" s="22" t="s">
        <v>22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87</v>
      </c>
      <c r="C1743" s="30">
        <v>44587.621652667302</v>
      </c>
      <c r="D1743" s="28" t="s">
        <v>10</v>
      </c>
      <c r="E1743" s="28" t="s">
        <v>21</v>
      </c>
      <c r="F1743" s="31">
        <v>10.481999999999999</v>
      </c>
      <c r="G1743" s="28" t="s">
        <v>41</v>
      </c>
      <c r="H1743" s="32">
        <v>246</v>
      </c>
      <c r="I1743" s="33">
        <v>2578.5700000000002</v>
      </c>
      <c r="J1743" s="28" t="s">
        <v>22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87</v>
      </c>
      <c r="C1744" s="24">
        <v>44587.621652834197</v>
      </c>
      <c r="D1744" s="22" t="s">
        <v>10</v>
      </c>
      <c r="E1744" s="22" t="s">
        <v>27</v>
      </c>
      <c r="F1744" s="25">
        <v>109.52</v>
      </c>
      <c r="G1744" s="22" t="s">
        <v>41</v>
      </c>
      <c r="H1744" s="26">
        <v>1008</v>
      </c>
      <c r="I1744" s="27">
        <v>110396.16</v>
      </c>
      <c r="J1744" s="22" t="s">
        <v>28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87</v>
      </c>
      <c r="C1745" s="30">
        <v>44587.621652835303</v>
      </c>
      <c r="D1745" s="28" t="s">
        <v>10</v>
      </c>
      <c r="E1745" s="28" t="s">
        <v>27</v>
      </c>
      <c r="F1745" s="31">
        <v>109.52</v>
      </c>
      <c r="G1745" s="28" t="s">
        <v>41</v>
      </c>
      <c r="H1745" s="32">
        <v>358</v>
      </c>
      <c r="I1745" s="33">
        <v>39208.160000000003</v>
      </c>
      <c r="J1745" s="28" t="s">
        <v>28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87</v>
      </c>
      <c r="C1746" s="24">
        <v>44587.623511938</v>
      </c>
      <c r="D1746" s="22" t="s">
        <v>10</v>
      </c>
      <c r="E1746" s="22" t="s">
        <v>21</v>
      </c>
      <c r="F1746" s="25">
        <v>10.494</v>
      </c>
      <c r="G1746" s="22" t="s">
        <v>41</v>
      </c>
      <c r="H1746" s="26">
        <v>1238</v>
      </c>
      <c r="I1746" s="27">
        <v>12991.57</v>
      </c>
      <c r="J1746" s="22" t="s">
        <v>23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87</v>
      </c>
      <c r="C1747" s="30">
        <v>44587.623511940503</v>
      </c>
      <c r="D1747" s="28" t="s">
        <v>10</v>
      </c>
      <c r="E1747" s="28" t="s">
        <v>27</v>
      </c>
      <c r="F1747" s="31">
        <v>109.66</v>
      </c>
      <c r="G1747" s="28" t="s">
        <v>41</v>
      </c>
      <c r="H1747" s="32">
        <v>716</v>
      </c>
      <c r="I1747" s="33">
        <v>78516.56</v>
      </c>
      <c r="J1747" s="28" t="s">
        <v>23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87</v>
      </c>
      <c r="C1748" s="24">
        <v>44587.623511940801</v>
      </c>
      <c r="D1748" s="22" t="s">
        <v>10</v>
      </c>
      <c r="E1748" s="22" t="s">
        <v>27</v>
      </c>
      <c r="F1748" s="25">
        <v>109.66</v>
      </c>
      <c r="G1748" s="22" t="s">
        <v>41</v>
      </c>
      <c r="H1748" s="26">
        <v>159</v>
      </c>
      <c r="I1748" s="27">
        <v>17435.939999999999</v>
      </c>
      <c r="J1748" s="22" t="s">
        <v>23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87</v>
      </c>
      <c r="C1749" s="30">
        <v>44587.623511940903</v>
      </c>
      <c r="D1749" s="28" t="s">
        <v>10</v>
      </c>
      <c r="E1749" s="28" t="s">
        <v>27</v>
      </c>
      <c r="F1749" s="31">
        <v>109.66</v>
      </c>
      <c r="G1749" s="28" t="s">
        <v>41</v>
      </c>
      <c r="H1749" s="32">
        <v>372</v>
      </c>
      <c r="I1749" s="33">
        <v>40793.519999999997</v>
      </c>
      <c r="J1749" s="28" t="s">
        <v>23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87</v>
      </c>
      <c r="C1750" s="24">
        <v>44587.623511941099</v>
      </c>
      <c r="D1750" s="22" t="s">
        <v>10</v>
      </c>
      <c r="E1750" s="22" t="s">
        <v>27</v>
      </c>
      <c r="F1750" s="25">
        <v>109.66</v>
      </c>
      <c r="G1750" s="22" t="s">
        <v>41</v>
      </c>
      <c r="H1750" s="26">
        <v>274</v>
      </c>
      <c r="I1750" s="27">
        <v>30046.84</v>
      </c>
      <c r="J1750" s="22" t="s">
        <v>23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87</v>
      </c>
      <c r="C1751" s="30">
        <v>44587.624898643997</v>
      </c>
      <c r="D1751" s="28" t="s">
        <v>10</v>
      </c>
      <c r="E1751" s="28" t="s">
        <v>27</v>
      </c>
      <c r="F1751" s="31">
        <v>109.7</v>
      </c>
      <c r="G1751" s="28" t="s">
        <v>41</v>
      </c>
      <c r="H1751" s="32">
        <v>92</v>
      </c>
      <c r="I1751" s="33">
        <v>10092.4</v>
      </c>
      <c r="J1751" s="28" t="s">
        <v>28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87</v>
      </c>
      <c r="C1752" s="24">
        <v>44587.624997594197</v>
      </c>
      <c r="D1752" s="22" t="s">
        <v>10</v>
      </c>
      <c r="E1752" s="22" t="s">
        <v>21</v>
      </c>
      <c r="F1752" s="25">
        <v>10.5</v>
      </c>
      <c r="G1752" s="22" t="s">
        <v>41</v>
      </c>
      <c r="H1752" s="26">
        <v>268</v>
      </c>
      <c r="I1752" s="27">
        <v>2814</v>
      </c>
      <c r="J1752" s="22" t="s">
        <v>22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87</v>
      </c>
      <c r="C1753" s="30">
        <v>44587.624997594401</v>
      </c>
      <c r="D1753" s="28" t="s">
        <v>10</v>
      </c>
      <c r="E1753" s="28" t="s">
        <v>21</v>
      </c>
      <c r="F1753" s="31">
        <v>10.5</v>
      </c>
      <c r="G1753" s="28" t="s">
        <v>41</v>
      </c>
      <c r="H1753" s="32">
        <v>1015</v>
      </c>
      <c r="I1753" s="33">
        <v>10657.5</v>
      </c>
      <c r="J1753" s="28" t="s">
        <v>22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87</v>
      </c>
      <c r="C1754" s="24">
        <v>44587.625016195503</v>
      </c>
      <c r="D1754" s="22" t="s">
        <v>10</v>
      </c>
      <c r="E1754" s="22" t="s">
        <v>27</v>
      </c>
      <c r="F1754" s="25">
        <v>109.7</v>
      </c>
      <c r="G1754" s="22" t="s">
        <v>41</v>
      </c>
      <c r="H1754" s="26">
        <v>1186</v>
      </c>
      <c r="I1754" s="27">
        <v>130104.2</v>
      </c>
      <c r="J1754" s="22" t="s">
        <v>28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87</v>
      </c>
      <c r="C1755" s="30">
        <v>44587.625016195503</v>
      </c>
      <c r="D1755" s="28" t="s">
        <v>10</v>
      </c>
      <c r="E1755" s="28" t="s">
        <v>27</v>
      </c>
      <c r="F1755" s="31">
        <v>109.7</v>
      </c>
      <c r="G1755" s="28" t="s">
        <v>41</v>
      </c>
      <c r="H1755" s="32">
        <v>1386</v>
      </c>
      <c r="I1755" s="33">
        <v>152044.20000000001</v>
      </c>
      <c r="J1755" s="28" t="s">
        <v>28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87</v>
      </c>
      <c r="C1756" s="24">
        <v>44587.625721928896</v>
      </c>
      <c r="D1756" s="22" t="s">
        <v>10</v>
      </c>
      <c r="E1756" s="22" t="s">
        <v>21</v>
      </c>
      <c r="F1756" s="25">
        <v>10.494</v>
      </c>
      <c r="G1756" s="22" t="s">
        <v>41</v>
      </c>
      <c r="H1756" s="26">
        <v>1306</v>
      </c>
      <c r="I1756" s="27">
        <v>13705.16</v>
      </c>
      <c r="J1756" s="22" t="s">
        <v>22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87</v>
      </c>
      <c r="C1757" s="30">
        <v>44587.625722006604</v>
      </c>
      <c r="D1757" s="28" t="s">
        <v>10</v>
      </c>
      <c r="E1757" s="28" t="s">
        <v>29</v>
      </c>
      <c r="F1757" s="31">
        <v>78.09</v>
      </c>
      <c r="G1757" s="28" t="s">
        <v>41</v>
      </c>
      <c r="H1757" s="32">
        <v>800</v>
      </c>
      <c r="I1757" s="33">
        <v>62472</v>
      </c>
      <c r="J1757" s="28" t="s">
        <v>30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87</v>
      </c>
      <c r="C1758" s="24">
        <v>44587.625722013603</v>
      </c>
      <c r="D1758" s="22" t="s">
        <v>10</v>
      </c>
      <c r="E1758" s="22" t="s">
        <v>29</v>
      </c>
      <c r="F1758" s="25">
        <v>78.09</v>
      </c>
      <c r="G1758" s="22" t="s">
        <v>41</v>
      </c>
      <c r="H1758" s="26">
        <v>51</v>
      </c>
      <c r="I1758" s="27">
        <v>3982.59</v>
      </c>
      <c r="J1758" s="22" t="s">
        <v>30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87</v>
      </c>
      <c r="C1759" s="30">
        <v>44587.6270773203</v>
      </c>
      <c r="D1759" s="28" t="s">
        <v>10</v>
      </c>
      <c r="E1759" s="28" t="s">
        <v>21</v>
      </c>
      <c r="F1759" s="31">
        <v>10.474</v>
      </c>
      <c r="G1759" s="28" t="s">
        <v>41</v>
      </c>
      <c r="H1759" s="32">
        <v>162</v>
      </c>
      <c r="I1759" s="33">
        <v>1696.79</v>
      </c>
      <c r="J1759" s="28" t="s">
        <v>22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87</v>
      </c>
      <c r="C1760" s="24">
        <v>44587.627579775697</v>
      </c>
      <c r="D1760" s="22" t="s">
        <v>10</v>
      </c>
      <c r="E1760" s="22" t="s">
        <v>27</v>
      </c>
      <c r="F1760" s="25">
        <v>109.46</v>
      </c>
      <c r="G1760" s="22" t="s">
        <v>41</v>
      </c>
      <c r="H1760" s="26">
        <v>1171</v>
      </c>
      <c r="I1760" s="27">
        <v>128177.66</v>
      </c>
      <c r="J1760" s="22" t="s">
        <v>28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87</v>
      </c>
      <c r="C1761" s="30">
        <v>44587.627579775901</v>
      </c>
      <c r="D1761" s="28" t="s">
        <v>10</v>
      </c>
      <c r="E1761" s="28" t="s">
        <v>27</v>
      </c>
      <c r="F1761" s="31">
        <v>109.46</v>
      </c>
      <c r="G1761" s="28" t="s">
        <v>41</v>
      </c>
      <c r="H1761" s="32">
        <v>495</v>
      </c>
      <c r="I1761" s="33">
        <v>54182.7</v>
      </c>
      <c r="J1761" s="28" t="s">
        <v>28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87</v>
      </c>
      <c r="C1762" s="24">
        <v>44587.6275798321</v>
      </c>
      <c r="D1762" s="22" t="s">
        <v>10</v>
      </c>
      <c r="E1762" s="22" t="s">
        <v>21</v>
      </c>
      <c r="F1762" s="25">
        <v>10.476000000000001</v>
      </c>
      <c r="G1762" s="22" t="s">
        <v>41</v>
      </c>
      <c r="H1762" s="26">
        <v>1103</v>
      </c>
      <c r="I1762" s="27">
        <v>11555.03</v>
      </c>
      <c r="J1762" s="22" t="s">
        <v>22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87</v>
      </c>
      <c r="C1763" s="30">
        <v>44587.627579832297</v>
      </c>
      <c r="D1763" s="28" t="s">
        <v>10</v>
      </c>
      <c r="E1763" s="28" t="s">
        <v>21</v>
      </c>
      <c r="F1763" s="31">
        <v>10.476000000000001</v>
      </c>
      <c r="G1763" s="28" t="s">
        <v>41</v>
      </c>
      <c r="H1763" s="32">
        <v>133</v>
      </c>
      <c r="I1763" s="33">
        <v>1393.31</v>
      </c>
      <c r="J1763" s="28" t="s">
        <v>22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87</v>
      </c>
      <c r="C1764" s="24">
        <v>44587.629533038802</v>
      </c>
      <c r="D1764" s="22" t="s">
        <v>10</v>
      </c>
      <c r="E1764" s="22" t="s">
        <v>21</v>
      </c>
      <c r="F1764" s="25">
        <v>10.476000000000001</v>
      </c>
      <c r="G1764" s="22" t="s">
        <v>41</v>
      </c>
      <c r="H1764" s="26">
        <v>529</v>
      </c>
      <c r="I1764" s="27">
        <v>5541.8</v>
      </c>
      <c r="J1764" s="22" t="s">
        <v>22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87</v>
      </c>
      <c r="C1765" s="30">
        <v>44587.629533042404</v>
      </c>
      <c r="D1765" s="28" t="s">
        <v>10</v>
      </c>
      <c r="E1765" s="28" t="s">
        <v>21</v>
      </c>
      <c r="F1765" s="31">
        <v>10.476000000000001</v>
      </c>
      <c r="G1765" s="28" t="s">
        <v>41</v>
      </c>
      <c r="H1765" s="32">
        <v>1150</v>
      </c>
      <c r="I1765" s="33">
        <v>12047.4</v>
      </c>
      <c r="J1765" s="28" t="s">
        <v>23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87</v>
      </c>
      <c r="C1766" s="24">
        <v>44587.629533502099</v>
      </c>
      <c r="D1766" s="22" t="s">
        <v>10</v>
      </c>
      <c r="E1766" s="22" t="s">
        <v>21</v>
      </c>
      <c r="F1766" s="25">
        <v>10.476000000000001</v>
      </c>
      <c r="G1766" s="22" t="s">
        <v>41</v>
      </c>
      <c r="H1766" s="26">
        <v>529</v>
      </c>
      <c r="I1766" s="27">
        <v>5541.8</v>
      </c>
      <c r="J1766" s="22" t="s">
        <v>22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87</v>
      </c>
      <c r="C1767" s="30">
        <v>44587.629533734202</v>
      </c>
      <c r="D1767" s="28" t="s">
        <v>10</v>
      </c>
      <c r="E1767" s="28" t="s">
        <v>21</v>
      </c>
      <c r="F1767" s="31">
        <v>10.476000000000001</v>
      </c>
      <c r="G1767" s="28" t="s">
        <v>41</v>
      </c>
      <c r="H1767" s="32">
        <v>261</v>
      </c>
      <c r="I1767" s="33">
        <v>2734.24</v>
      </c>
      <c r="J1767" s="28" t="s">
        <v>22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87</v>
      </c>
      <c r="C1768" s="24">
        <v>44587.629971664399</v>
      </c>
      <c r="D1768" s="22" t="s">
        <v>10</v>
      </c>
      <c r="E1768" s="22" t="s">
        <v>27</v>
      </c>
      <c r="F1768" s="25">
        <v>109.58</v>
      </c>
      <c r="G1768" s="22" t="s">
        <v>41</v>
      </c>
      <c r="H1768" s="26">
        <v>457</v>
      </c>
      <c r="I1768" s="27">
        <v>50078.06</v>
      </c>
      <c r="J1768" s="22" t="s">
        <v>28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87</v>
      </c>
      <c r="C1769" s="30">
        <v>44587.629971664501</v>
      </c>
      <c r="D1769" s="28" t="s">
        <v>10</v>
      </c>
      <c r="E1769" s="28" t="s">
        <v>27</v>
      </c>
      <c r="F1769" s="31">
        <v>109.58</v>
      </c>
      <c r="G1769" s="28" t="s">
        <v>41</v>
      </c>
      <c r="H1769" s="32">
        <v>751</v>
      </c>
      <c r="I1769" s="33">
        <v>82294.58</v>
      </c>
      <c r="J1769" s="28" t="s">
        <v>28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87</v>
      </c>
      <c r="C1770" s="24">
        <v>44587.629971664603</v>
      </c>
      <c r="D1770" s="22" t="s">
        <v>10</v>
      </c>
      <c r="E1770" s="22" t="s">
        <v>27</v>
      </c>
      <c r="F1770" s="25">
        <v>109.58</v>
      </c>
      <c r="G1770" s="22" t="s">
        <v>41</v>
      </c>
      <c r="H1770" s="26">
        <v>520</v>
      </c>
      <c r="I1770" s="27">
        <v>56981.599999999999</v>
      </c>
      <c r="J1770" s="22" t="s">
        <v>28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87</v>
      </c>
      <c r="C1771" s="30">
        <v>44587.629971664603</v>
      </c>
      <c r="D1771" s="28" t="s">
        <v>10</v>
      </c>
      <c r="E1771" s="28" t="s">
        <v>27</v>
      </c>
      <c r="F1771" s="31">
        <v>109.58</v>
      </c>
      <c r="G1771" s="28" t="s">
        <v>41</v>
      </c>
      <c r="H1771" s="32">
        <v>535</v>
      </c>
      <c r="I1771" s="33">
        <v>58625.3</v>
      </c>
      <c r="J1771" s="28" t="s">
        <v>28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87</v>
      </c>
      <c r="C1772" s="24">
        <v>44587.629971761402</v>
      </c>
      <c r="D1772" s="22" t="s">
        <v>10</v>
      </c>
      <c r="E1772" s="22" t="s">
        <v>27</v>
      </c>
      <c r="F1772" s="25">
        <v>109.58</v>
      </c>
      <c r="G1772" s="22" t="s">
        <v>41</v>
      </c>
      <c r="H1772" s="26">
        <v>457</v>
      </c>
      <c r="I1772" s="27">
        <v>50078.06</v>
      </c>
      <c r="J1772" s="22" t="s">
        <v>28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87</v>
      </c>
      <c r="C1773" s="30">
        <v>44587.629971761402</v>
      </c>
      <c r="D1773" s="28" t="s">
        <v>10</v>
      </c>
      <c r="E1773" s="28" t="s">
        <v>27</v>
      </c>
      <c r="F1773" s="31">
        <v>109.58</v>
      </c>
      <c r="G1773" s="28" t="s">
        <v>41</v>
      </c>
      <c r="H1773" s="32">
        <v>253</v>
      </c>
      <c r="I1773" s="33">
        <v>27723.74</v>
      </c>
      <c r="J1773" s="28" t="s">
        <v>28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87</v>
      </c>
      <c r="C1774" s="24">
        <v>44587.630619964402</v>
      </c>
      <c r="D1774" s="22" t="s">
        <v>10</v>
      </c>
      <c r="E1774" s="22" t="s">
        <v>21</v>
      </c>
      <c r="F1774" s="25">
        <v>10.484</v>
      </c>
      <c r="G1774" s="22" t="s">
        <v>41</v>
      </c>
      <c r="H1774" s="26">
        <v>900</v>
      </c>
      <c r="I1774" s="27">
        <v>9435.6</v>
      </c>
      <c r="J1774" s="22" t="s">
        <v>22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87</v>
      </c>
      <c r="C1775" s="30">
        <v>44587.630818881902</v>
      </c>
      <c r="D1775" s="28" t="s">
        <v>10</v>
      </c>
      <c r="E1775" s="28" t="s">
        <v>27</v>
      </c>
      <c r="F1775" s="31">
        <v>109.58</v>
      </c>
      <c r="G1775" s="28" t="s">
        <v>41</v>
      </c>
      <c r="H1775" s="32">
        <v>272</v>
      </c>
      <c r="I1775" s="33">
        <v>29805.759999999998</v>
      </c>
      <c r="J1775" s="28" t="s">
        <v>24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87</v>
      </c>
      <c r="C1776" s="24">
        <v>44587.630818881902</v>
      </c>
      <c r="D1776" s="22" t="s">
        <v>10</v>
      </c>
      <c r="E1776" s="22" t="s">
        <v>27</v>
      </c>
      <c r="F1776" s="25">
        <v>109.58</v>
      </c>
      <c r="G1776" s="22" t="s">
        <v>41</v>
      </c>
      <c r="H1776" s="26">
        <v>750</v>
      </c>
      <c r="I1776" s="27">
        <v>82185</v>
      </c>
      <c r="J1776" s="22" t="s">
        <v>24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87</v>
      </c>
      <c r="C1777" s="30">
        <v>44587.630818883903</v>
      </c>
      <c r="D1777" s="28" t="s">
        <v>10</v>
      </c>
      <c r="E1777" s="28" t="s">
        <v>27</v>
      </c>
      <c r="F1777" s="31">
        <v>109.58</v>
      </c>
      <c r="G1777" s="28" t="s">
        <v>41</v>
      </c>
      <c r="H1777" s="32">
        <v>288</v>
      </c>
      <c r="I1777" s="33">
        <v>31559.040000000001</v>
      </c>
      <c r="J1777" s="28" t="s">
        <v>25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87</v>
      </c>
      <c r="C1778" s="24">
        <v>44587.631667156602</v>
      </c>
      <c r="D1778" s="22" t="s">
        <v>10</v>
      </c>
      <c r="E1778" s="22" t="s">
        <v>21</v>
      </c>
      <c r="F1778" s="25">
        <v>10.488</v>
      </c>
      <c r="G1778" s="22" t="s">
        <v>41</v>
      </c>
      <c r="H1778" s="26">
        <v>934</v>
      </c>
      <c r="I1778" s="27">
        <v>9795.7900000000009</v>
      </c>
      <c r="J1778" s="22" t="s">
        <v>23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87</v>
      </c>
      <c r="C1779" s="30">
        <v>44587.631807908001</v>
      </c>
      <c r="D1779" s="28" t="s">
        <v>10</v>
      </c>
      <c r="E1779" s="28" t="s">
        <v>27</v>
      </c>
      <c r="F1779" s="31">
        <v>109.52</v>
      </c>
      <c r="G1779" s="28" t="s">
        <v>41</v>
      </c>
      <c r="H1779" s="32">
        <v>1451</v>
      </c>
      <c r="I1779" s="33">
        <v>158913.51999999999</v>
      </c>
      <c r="J1779" s="28" t="s">
        <v>28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87</v>
      </c>
      <c r="C1780" s="24">
        <v>44587.632417401903</v>
      </c>
      <c r="D1780" s="22" t="s">
        <v>10</v>
      </c>
      <c r="E1780" s="22" t="s">
        <v>21</v>
      </c>
      <c r="F1780" s="25">
        <v>10.486000000000001</v>
      </c>
      <c r="G1780" s="22" t="s">
        <v>41</v>
      </c>
      <c r="H1780" s="26">
        <v>899</v>
      </c>
      <c r="I1780" s="27">
        <v>9426.91</v>
      </c>
      <c r="J1780" s="22" t="s">
        <v>23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87</v>
      </c>
      <c r="C1781" s="30">
        <v>44587.6327763562</v>
      </c>
      <c r="D1781" s="28" t="s">
        <v>10</v>
      </c>
      <c r="E1781" s="28" t="s">
        <v>27</v>
      </c>
      <c r="F1781" s="31">
        <v>109.48</v>
      </c>
      <c r="G1781" s="28" t="s">
        <v>41</v>
      </c>
      <c r="H1781" s="32">
        <v>639</v>
      </c>
      <c r="I1781" s="33">
        <v>69957.72</v>
      </c>
      <c r="J1781" s="28" t="s">
        <v>23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87</v>
      </c>
      <c r="C1782" s="24">
        <v>44587.632776356397</v>
      </c>
      <c r="D1782" s="22" t="s">
        <v>10</v>
      </c>
      <c r="E1782" s="22" t="s">
        <v>27</v>
      </c>
      <c r="F1782" s="25">
        <v>109.48</v>
      </c>
      <c r="G1782" s="22" t="s">
        <v>41</v>
      </c>
      <c r="H1782" s="26">
        <v>186</v>
      </c>
      <c r="I1782" s="27">
        <v>20363.28</v>
      </c>
      <c r="J1782" s="22" t="s">
        <v>23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87</v>
      </c>
      <c r="C1783" s="30">
        <v>44587.632776356499</v>
      </c>
      <c r="D1783" s="28" t="s">
        <v>10</v>
      </c>
      <c r="E1783" s="28" t="s">
        <v>27</v>
      </c>
      <c r="F1783" s="31">
        <v>109.48</v>
      </c>
      <c r="G1783" s="28" t="s">
        <v>41</v>
      </c>
      <c r="H1783" s="32">
        <v>139</v>
      </c>
      <c r="I1783" s="33">
        <v>15217.72</v>
      </c>
      <c r="J1783" s="28" t="s">
        <v>23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87</v>
      </c>
      <c r="C1784" s="24">
        <v>44587.632776357597</v>
      </c>
      <c r="D1784" s="22" t="s">
        <v>10</v>
      </c>
      <c r="E1784" s="22" t="s">
        <v>27</v>
      </c>
      <c r="F1784" s="25">
        <v>109.48</v>
      </c>
      <c r="G1784" s="22" t="s">
        <v>41</v>
      </c>
      <c r="H1784" s="26">
        <v>115</v>
      </c>
      <c r="I1784" s="27">
        <v>12590.2</v>
      </c>
      <c r="J1784" s="22" t="s">
        <v>23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87</v>
      </c>
      <c r="C1785" s="30">
        <v>44587.632776358303</v>
      </c>
      <c r="D1785" s="28" t="s">
        <v>10</v>
      </c>
      <c r="E1785" s="28" t="s">
        <v>27</v>
      </c>
      <c r="F1785" s="31">
        <v>109.48</v>
      </c>
      <c r="G1785" s="28" t="s">
        <v>41</v>
      </c>
      <c r="H1785" s="32">
        <v>163</v>
      </c>
      <c r="I1785" s="33">
        <v>17845.240000000002</v>
      </c>
      <c r="J1785" s="28" t="s">
        <v>23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87</v>
      </c>
      <c r="C1786" s="24">
        <v>44587.632776358398</v>
      </c>
      <c r="D1786" s="22" t="s">
        <v>10</v>
      </c>
      <c r="E1786" s="22" t="s">
        <v>27</v>
      </c>
      <c r="F1786" s="25">
        <v>109.48</v>
      </c>
      <c r="G1786" s="22" t="s">
        <v>41</v>
      </c>
      <c r="H1786" s="26">
        <v>85</v>
      </c>
      <c r="I1786" s="27">
        <v>9305.7999999999993</v>
      </c>
      <c r="J1786" s="22" t="s">
        <v>23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87</v>
      </c>
      <c r="C1787" s="30">
        <v>44587.632776590202</v>
      </c>
      <c r="D1787" s="28" t="s">
        <v>10</v>
      </c>
      <c r="E1787" s="28" t="s">
        <v>27</v>
      </c>
      <c r="F1787" s="31">
        <v>109.48</v>
      </c>
      <c r="G1787" s="28" t="s">
        <v>41</v>
      </c>
      <c r="H1787" s="32">
        <v>77</v>
      </c>
      <c r="I1787" s="33">
        <v>8429.9599999999991</v>
      </c>
      <c r="J1787" s="28" t="s">
        <v>24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87</v>
      </c>
      <c r="C1788" s="24">
        <v>44587.633406473004</v>
      </c>
      <c r="D1788" s="22" t="s">
        <v>10</v>
      </c>
      <c r="E1788" s="22" t="s">
        <v>21</v>
      </c>
      <c r="F1788" s="25">
        <v>10.481999999999999</v>
      </c>
      <c r="G1788" s="22" t="s">
        <v>41</v>
      </c>
      <c r="H1788" s="26">
        <v>1024</v>
      </c>
      <c r="I1788" s="27">
        <v>10733.57</v>
      </c>
      <c r="J1788" s="22" t="s">
        <v>22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87</v>
      </c>
      <c r="C1789" s="30">
        <v>44587.633651245698</v>
      </c>
      <c r="D1789" s="28" t="s">
        <v>10</v>
      </c>
      <c r="E1789" s="28" t="s">
        <v>27</v>
      </c>
      <c r="F1789" s="31">
        <v>109.46</v>
      </c>
      <c r="G1789" s="28" t="s">
        <v>41</v>
      </c>
      <c r="H1789" s="32">
        <v>1393</v>
      </c>
      <c r="I1789" s="33">
        <v>152477.78</v>
      </c>
      <c r="J1789" s="28" t="s">
        <v>25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87</v>
      </c>
      <c r="C1790" s="24">
        <v>44587.634849551898</v>
      </c>
      <c r="D1790" s="22" t="s">
        <v>10</v>
      </c>
      <c r="E1790" s="22" t="s">
        <v>21</v>
      </c>
      <c r="F1790" s="25">
        <v>10.48</v>
      </c>
      <c r="G1790" s="22" t="s">
        <v>41</v>
      </c>
      <c r="H1790" s="26">
        <v>69</v>
      </c>
      <c r="I1790" s="27">
        <v>723.12</v>
      </c>
      <c r="J1790" s="22" t="s">
        <v>24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87</v>
      </c>
      <c r="C1791" s="30">
        <v>44587.635064142902</v>
      </c>
      <c r="D1791" s="28" t="s">
        <v>10</v>
      </c>
      <c r="E1791" s="28" t="s">
        <v>27</v>
      </c>
      <c r="F1791" s="31">
        <v>109.44</v>
      </c>
      <c r="G1791" s="28" t="s">
        <v>41</v>
      </c>
      <c r="H1791" s="32">
        <v>1383</v>
      </c>
      <c r="I1791" s="33">
        <v>151355.51999999999</v>
      </c>
      <c r="J1791" s="28" t="s">
        <v>28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87</v>
      </c>
      <c r="C1792" s="24">
        <v>44587.635945187001</v>
      </c>
      <c r="D1792" s="22" t="s">
        <v>10</v>
      </c>
      <c r="E1792" s="22" t="s">
        <v>27</v>
      </c>
      <c r="F1792" s="25">
        <v>109.38</v>
      </c>
      <c r="G1792" s="22" t="s">
        <v>41</v>
      </c>
      <c r="H1792" s="26">
        <v>1205</v>
      </c>
      <c r="I1792" s="27">
        <v>131802.9</v>
      </c>
      <c r="J1792" s="22" t="s">
        <v>23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87</v>
      </c>
      <c r="C1793" s="30">
        <v>44587.636097026698</v>
      </c>
      <c r="D1793" s="28" t="s">
        <v>10</v>
      </c>
      <c r="E1793" s="28" t="s">
        <v>29</v>
      </c>
      <c r="F1793" s="31">
        <v>77.88</v>
      </c>
      <c r="G1793" s="28" t="s">
        <v>41</v>
      </c>
      <c r="H1793" s="32">
        <v>139</v>
      </c>
      <c r="I1793" s="33">
        <v>10825.32</v>
      </c>
      <c r="J1793" s="28" t="s">
        <v>30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87</v>
      </c>
      <c r="C1794" s="24">
        <v>44587.636193837403</v>
      </c>
      <c r="D1794" s="22" t="s">
        <v>10</v>
      </c>
      <c r="E1794" s="22" t="s">
        <v>21</v>
      </c>
      <c r="F1794" s="25">
        <v>10.465999999999999</v>
      </c>
      <c r="G1794" s="22" t="s">
        <v>41</v>
      </c>
      <c r="H1794" s="26">
        <v>517</v>
      </c>
      <c r="I1794" s="27">
        <v>5410.92</v>
      </c>
      <c r="J1794" s="22" t="s">
        <v>22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87</v>
      </c>
      <c r="C1795" s="30">
        <v>44587.636193838</v>
      </c>
      <c r="D1795" s="28" t="s">
        <v>10</v>
      </c>
      <c r="E1795" s="28" t="s">
        <v>21</v>
      </c>
      <c r="F1795" s="31">
        <v>10.465999999999999</v>
      </c>
      <c r="G1795" s="28" t="s">
        <v>41</v>
      </c>
      <c r="H1795" s="32">
        <v>59</v>
      </c>
      <c r="I1795" s="33">
        <v>617.49</v>
      </c>
      <c r="J1795" s="28" t="s">
        <v>22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87</v>
      </c>
      <c r="C1796" s="24">
        <v>44587.636193838</v>
      </c>
      <c r="D1796" s="22" t="s">
        <v>10</v>
      </c>
      <c r="E1796" s="22" t="s">
        <v>21</v>
      </c>
      <c r="F1796" s="25">
        <v>10.465999999999999</v>
      </c>
      <c r="G1796" s="22" t="s">
        <v>41</v>
      </c>
      <c r="H1796" s="26">
        <v>247</v>
      </c>
      <c r="I1796" s="27">
        <v>2585.1</v>
      </c>
      <c r="J1796" s="22" t="s">
        <v>22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87</v>
      </c>
      <c r="C1797" s="30">
        <v>44587.636193838298</v>
      </c>
      <c r="D1797" s="28" t="s">
        <v>10</v>
      </c>
      <c r="E1797" s="28" t="s">
        <v>21</v>
      </c>
      <c r="F1797" s="31">
        <v>10.465999999999999</v>
      </c>
      <c r="G1797" s="28" t="s">
        <v>41</v>
      </c>
      <c r="H1797" s="32">
        <v>520</v>
      </c>
      <c r="I1797" s="33">
        <v>5442.32</v>
      </c>
      <c r="J1797" s="28" t="s">
        <v>22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87</v>
      </c>
      <c r="C1798" s="24">
        <v>44587.6361938388</v>
      </c>
      <c r="D1798" s="22" t="s">
        <v>10</v>
      </c>
      <c r="E1798" s="22" t="s">
        <v>21</v>
      </c>
      <c r="F1798" s="25">
        <v>10.465999999999999</v>
      </c>
      <c r="G1798" s="22" t="s">
        <v>41</v>
      </c>
      <c r="H1798" s="26">
        <v>26</v>
      </c>
      <c r="I1798" s="27">
        <v>272.12</v>
      </c>
      <c r="J1798" s="22" t="s">
        <v>22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87</v>
      </c>
      <c r="C1799" s="30">
        <v>44587.636199653803</v>
      </c>
      <c r="D1799" s="28" t="s">
        <v>10</v>
      </c>
      <c r="E1799" s="28" t="s">
        <v>21</v>
      </c>
      <c r="F1799" s="31">
        <v>10.465999999999999</v>
      </c>
      <c r="G1799" s="28" t="s">
        <v>41</v>
      </c>
      <c r="H1799" s="32">
        <v>300</v>
      </c>
      <c r="I1799" s="33">
        <v>3139.8</v>
      </c>
      <c r="J1799" s="28" t="s">
        <v>22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87</v>
      </c>
      <c r="C1800" s="24">
        <v>44587.636199885099</v>
      </c>
      <c r="D1800" s="22" t="s">
        <v>10</v>
      </c>
      <c r="E1800" s="22" t="s">
        <v>21</v>
      </c>
      <c r="F1800" s="25">
        <v>10.465999999999999</v>
      </c>
      <c r="G1800" s="22" t="s">
        <v>41</v>
      </c>
      <c r="H1800" s="26">
        <v>276</v>
      </c>
      <c r="I1800" s="27">
        <v>2888.62</v>
      </c>
      <c r="J1800" s="22" t="s">
        <v>22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87</v>
      </c>
      <c r="C1801" s="30">
        <v>44587.6367341027</v>
      </c>
      <c r="D1801" s="28" t="s">
        <v>10</v>
      </c>
      <c r="E1801" s="28" t="s">
        <v>21</v>
      </c>
      <c r="F1801" s="31">
        <v>10.462</v>
      </c>
      <c r="G1801" s="28" t="s">
        <v>41</v>
      </c>
      <c r="H1801" s="32">
        <v>921</v>
      </c>
      <c r="I1801" s="33">
        <v>9635.5</v>
      </c>
      <c r="J1801" s="28" t="s">
        <v>23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87</v>
      </c>
      <c r="C1802" s="24">
        <v>44587.6372761194</v>
      </c>
      <c r="D1802" s="22" t="s">
        <v>10</v>
      </c>
      <c r="E1802" s="22" t="s">
        <v>27</v>
      </c>
      <c r="F1802" s="25">
        <v>109.2</v>
      </c>
      <c r="G1802" s="22" t="s">
        <v>41</v>
      </c>
      <c r="H1802" s="26">
        <v>964</v>
      </c>
      <c r="I1802" s="27">
        <v>105268.8</v>
      </c>
      <c r="J1802" s="22" t="s">
        <v>28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87</v>
      </c>
      <c r="C1803" s="30">
        <v>44587.637652776197</v>
      </c>
      <c r="D1803" s="28" t="s">
        <v>10</v>
      </c>
      <c r="E1803" s="28" t="s">
        <v>27</v>
      </c>
      <c r="F1803" s="31">
        <v>109.22</v>
      </c>
      <c r="G1803" s="28" t="s">
        <v>41</v>
      </c>
      <c r="H1803" s="32">
        <v>1126</v>
      </c>
      <c r="I1803" s="33">
        <v>122981.72</v>
      </c>
      <c r="J1803" s="28" t="s">
        <v>23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87</v>
      </c>
      <c r="C1804" s="24">
        <v>44587.638108139101</v>
      </c>
      <c r="D1804" s="22" t="s">
        <v>10</v>
      </c>
      <c r="E1804" s="22" t="s">
        <v>29</v>
      </c>
      <c r="F1804" s="25">
        <v>77.790000000000006</v>
      </c>
      <c r="G1804" s="22" t="s">
        <v>41</v>
      </c>
      <c r="H1804" s="26">
        <v>971</v>
      </c>
      <c r="I1804" s="27">
        <v>75534.09</v>
      </c>
      <c r="J1804" s="22" t="s">
        <v>30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87</v>
      </c>
      <c r="C1805" s="30">
        <v>44587.638283198597</v>
      </c>
      <c r="D1805" s="28" t="s">
        <v>10</v>
      </c>
      <c r="E1805" s="28" t="s">
        <v>27</v>
      </c>
      <c r="F1805" s="31">
        <v>109.22</v>
      </c>
      <c r="G1805" s="28" t="s">
        <v>41</v>
      </c>
      <c r="H1805" s="32">
        <v>148</v>
      </c>
      <c r="I1805" s="33">
        <v>16164.56</v>
      </c>
      <c r="J1805" s="28" t="s">
        <v>28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87</v>
      </c>
      <c r="C1806" s="24">
        <v>44587.639584593599</v>
      </c>
      <c r="D1806" s="22" t="s">
        <v>10</v>
      </c>
      <c r="E1806" s="22" t="s">
        <v>27</v>
      </c>
      <c r="F1806" s="25">
        <v>109.28</v>
      </c>
      <c r="G1806" s="22" t="s">
        <v>41</v>
      </c>
      <c r="H1806" s="26">
        <v>661</v>
      </c>
      <c r="I1806" s="27">
        <v>72234.080000000002</v>
      </c>
      <c r="J1806" s="22" t="s">
        <v>23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87</v>
      </c>
      <c r="C1807" s="30">
        <v>44587.639584690703</v>
      </c>
      <c r="D1807" s="28" t="s">
        <v>10</v>
      </c>
      <c r="E1807" s="28" t="s">
        <v>27</v>
      </c>
      <c r="F1807" s="31">
        <v>109.28</v>
      </c>
      <c r="G1807" s="28" t="s">
        <v>41</v>
      </c>
      <c r="H1807" s="32">
        <v>1385</v>
      </c>
      <c r="I1807" s="33">
        <v>151352.79999999999</v>
      </c>
      <c r="J1807" s="28" t="s">
        <v>28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87</v>
      </c>
      <c r="C1808" s="24">
        <v>44587.639584808399</v>
      </c>
      <c r="D1808" s="22" t="s">
        <v>10</v>
      </c>
      <c r="E1808" s="22" t="s">
        <v>27</v>
      </c>
      <c r="F1808" s="25">
        <v>109.28</v>
      </c>
      <c r="G1808" s="22" t="s">
        <v>41</v>
      </c>
      <c r="H1808" s="26">
        <v>188</v>
      </c>
      <c r="I1808" s="27">
        <v>20544.64</v>
      </c>
      <c r="J1808" s="22" t="s">
        <v>23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87</v>
      </c>
      <c r="C1809" s="30">
        <v>44587.639584848199</v>
      </c>
      <c r="D1809" s="28" t="s">
        <v>10</v>
      </c>
      <c r="E1809" s="28" t="s">
        <v>21</v>
      </c>
      <c r="F1809" s="31">
        <v>10.462</v>
      </c>
      <c r="G1809" s="28" t="s">
        <v>41</v>
      </c>
      <c r="H1809" s="32">
        <v>1709</v>
      </c>
      <c r="I1809" s="33">
        <v>17879.560000000001</v>
      </c>
      <c r="J1809" s="28" t="s">
        <v>23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87</v>
      </c>
      <c r="C1810" s="24">
        <v>44587.639584849298</v>
      </c>
      <c r="D1810" s="22" t="s">
        <v>10</v>
      </c>
      <c r="E1810" s="22" t="s">
        <v>21</v>
      </c>
      <c r="F1810" s="25">
        <v>10.462</v>
      </c>
      <c r="G1810" s="22" t="s">
        <v>41</v>
      </c>
      <c r="H1810" s="26">
        <v>110</v>
      </c>
      <c r="I1810" s="27">
        <v>1150.82</v>
      </c>
      <c r="J1810" s="22" t="s">
        <v>23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87</v>
      </c>
      <c r="C1811" s="30">
        <v>44587.6395849451</v>
      </c>
      <c r="D1811" s="28" t="s">
        <v>10</v>
      </c>
      <c r="E1811" s="28" t="s">
        <v>21</v>
      </c>
      <c r="F1811" s="31">
        <v>10.462</v>
      </c>
      <c r="G1811" s="28" t="s">
        <v>41</v>
      </c>
      <c r="H1811" s="32">
        <v>930</v>
      </c>
      <c r="I1811" s="33">
        <v>9729.66</v>
      </c>
      <c r="J1811" s="28" t="s">
        <v>22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87</v>
      </c>
      <c r="C1812" s="24">
        <v>44587.640079480501</v>
      </c>
      <c r="D1812" s="22" t="s">
        <v>10</v>
      </c>
      <c r="E1812" s="22" t="s">
        <v>21</v>
      </c>
      <c r="F1812" s="25">
        <v>10.464</v>
      </c>
      <c r="G1812" s="22" t="s">
        <v>41</v>
      </c>
      <c r="H1812" s="26">
        <v>960</v>
      </c>
      <c r="I1812" s="27">
        <v>10045.44</v>
      </c>
      <c r="J1812" s="22" t="s">
        <v>22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87</v>
      </c>
      <c r="C1813" s="30">
        <v>44587.640211863902</v>
      </c>
      <c r="D1813" s="28" t="s">
        <v>10</v>
      </c>
      <c r="E1813" s="28" t="s">
        <v>27</v>
      </c>
      <c r="F1813" s="31">
        <v>109.26</v>
      </c>
      <c r="G1813" s="28" t="s">
        <v>41</v>
      </c>
      <c r="H1813" s="32">
        <v>1172</v>
      </c>
      <c r="I1813" s="33">
        <v>128052.72</v>
      </c>
      <c r="J1813" s="28" t="s">
        <v>28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87</v>
      </c>
      <c r="C1814" s="24">
        <v>44587.640866854403</v>
      </c>
      <c r="D1814" s="22" t="s">
        <v>10</v>
      </c>
      <c r="E1814" s="22" t="s">
        <v>27</v>
      </c>
      <c r="F1814" s="25">
        <v>109.16</v>
      </c>
      <c r="G1814" s="22" t="s">
        <v>41</v>
      </c>
      <c r="H1814" s="26">
        <v>1193</v>
      </c>
      <c r="I1814" s="27">
        <v>130227.88</v>
      </c>
      <c r="J1814" s="22" t="s">
        <v>28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87</v>
      </c>
      <c r="C1815" s="30">
        <v>44587.641925756601</v>
      </c>
      <c r="D1815" s="28" t="s">
        <v>10</v>
      </c>
      <c r="E1815" s="28" t="s">
        <v>27</v>
      </c>
      <c r="F1815" s="31">
        <v>109.2</v>
      </c>
      <c r="G1815" s="28" t="s">
        <v>41</v>
      </c>
      <c r="H1815" s="32">
        <v>8</v>
      </c>
      <c r="I1815" s="33">
        <v>873.6</v>
      </c>
      <c r="J1815" s="28" t="s">
        <v>24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87</v>
      </c>
      <c r="C1816" s="24">
        <v>44587.641975672901</v>
      </c>
      <c r="D1816" s="22" t="s">
        <v>10</v>
      </c>
      <c r="E1816" s="22" t="s">
        <v>21</v>
      </c>
      <c r="F1816" s="25">
        <v>10.456</v>
      </c>
      <c r="G1816" s="22" t="s">
        <v>41</v>
      </c>
      <c r="H1816" s="26">
        <v>3</v>
      </c>
      <c r="I1816" s="27">
        <v>31.37</v>
      </c>
      <c r="J1816" s="22" t="s">
        <v>22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87</v>
      </c>
      <c r="C1817" s="30">
        <v>44587.641991295401</v>
      </c>
      <c r="D1817" s="28" t="s">
        <v>10</v>
      </c>
      <c r="E1817" s="28" t="s">
        <v>21</v>
      </c>
      <c r="F1817" s="31">
        <v>10.456</v>
      </c>
      <c r="G1817" s="28" t="s">
        <v>41</v>
      </c>
      <c r="H1817" s="32">
        <v>447</v>
      </c>
      <c r="I1817" s="33">
        <v>4673.83</v>
      </c>
      <c r="J1817" s="28" t="s">
        <v>22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87</v>
      </c>
      <c r="C1818" s="24">
        <v>44587.641991295699</v>
      </c>
      <c r="D1818" s="22" t="s">
        <v>10</v>
      </c>
      <c r="E1818" s="22" t="s">
        <v>21</v>
      </c>
      <c r="F1818" s="25">
        <v>10.456</v>
      </c>
      <c r="G1818" s="22" t="s">
        <v>41</v>
      </c>
      <c r="H1818" s="26">
        <v>450</v>
      </c>
      <c r="I1818" s="27">
        <v>4705.2</v>
      </c>
      <c r="J1818" s="22" t="s">
        <v>22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87</v>
      </c>
      <c r="C1819" s="30">
        <v>44587.641991355602</v>
      </c>
      <c r="D1819" s="28" t="s">
        <v>10</v>
      </c>
      <c r="E1819" s="28" t="s">
        <v>27</v>
      </c>
      <c r="F1819" s="31">
        <v>109.2</v>
      </c>
      <c r="G1819" s="28" t="s">
        <v>41</v>
      </c>
      <c r="H1819" s="32">
        <v>1166</v>
      </c>
      <c r="I1819" s="33">
        <v>127327.2</v>
      </c>
      <c r="J1819" s="28" t="s">
        <v>24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87</v>
      </c>
      <c r="C1820" s="24">
        <v>44587.6423236587</v>
      </c>
      <c r="D1820" s="22" t="s">
        <v>10</v>
      </c>
      <c r="E1820" s="22" t="s">
        <v>29</v>
      </c>
      <c r="F1820" s="25">
        <v>77.77</v>
      </c>
      <c r="G1820" s="22" t="s">
        <v>41</v>
      </c>
      <c r="H1820" s="26">
        <v>800</v>
      </c>
      <c r="I1820" s="27">
        <v>62216</v>
      </c>
      <c r="J1820" s="22" t="s">
        <v>30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87</v>
      </c>
      <c r="C1821" s="30">
        <v>44587.642323658903</v>
      </c>
      <c r="D1821" s="28" t="s">
        <v>10</v>
      </c>
      <c r="E1821" s="28" t="s">
        <v>29</v>
      </c>
      <c r="F1821" s="31">
        <v>77.77</v>
      </c>
      <c r="G1821" s="28" t="s">
        <v>41</v>
      </c>
      <c r="H1821" s="32">
        <v>30</v>
      </c>
      <c r="I1821" s="33">
        <v>2333.1</v>
      </c>
      <c r="J1821" s="28" t="s">
        <v>30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87</v>
      </c>
      <c r="C1822" s="24">
        <v>44587.6423910999</v>
      </c>
      <c r="D1822" s="22" t="s">
        <v>10</v>
      </c>
      <c r="E1822" s="22" t="s">
        <v>21</v>
      </c>
      <c r="F1822" s="25">
        <v>10.45</v>
      </c>
      <c r="G1822" s="22" t="s">
        <v>41</v>
      </c>
      <c r="H1822" s="26">
        <v>1225</v>
      </c>
      <c r="I1822" s="27">
        <v>12801.25</v>
      </c>
      <c r="J1822" s="22" t="s">
        <v>22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87</v>
      </c>
      <c r="C1823" s="30">
        <v>44587.6429066208</v>
      </c>
      <c r="D1823" s="28" t="s">
        <v>10</v>
      </c>
      <c r="E1823" s="28" t="s">
        <v>27</v>
      </c>
      <c r="F1823" s="31">
        <v>109.14</v>
      </c>
      <c r="G1823" s="28" t="s">
        <v>41</v>
      </c>
      <c r="H1823" s="32">
        <v>1161</v>
      </c>
      <c r="I1823" s="33">
        <v>126711.54</v>
      </c>
      <c r="J1823" s="28" t="s">
        <v>28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87</v>
      </c>
      <c r="C1824" s="24">
        <v>44587.6434809165</v>
      </c>
      <c r="D1824" s="22" t="s">
        <v>10</v>
      </c>
      <c r="E1824" s="22" t="s">
        <v>21</v>
      </c>
      <c r="F1824" s="25">
        <v>10.448</v>
      </c>
      <c r="G1824" s="22" t="s">
        <v>41</v>
      </c>
      <c r="H1824" s="26">
        <v>208</v>
      </c>
      <c r="I1824" s="27">
        <v>2173.1799999999998</v>
      </c>
      <c r="J1824" s="22" t="s">
        <v>22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87</v>
      </c>
      <c r="C1825" s="30">
        <v>44587.643480916697</v>
      </c>
      <c r="D1825" s="28" t="s">
        <v>10</v>
      </c>
      <c r="E1825" s="28" t="s">
        <v>21</v>
      </c>
      <c r="F1825" s="31">
        <v>10.448</v>
      </c>
      <c r="G1825" s="28" t="s">
        <v>41</v>
      </c>
      <c r="H1825" s="32">
        <v>1243</v>
      </c>
      <c r="I1825" s="33">
        <v>12986.86</v>
      </c>
      <c r="J1825" s="28" t="s">
        <v>22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87</v>
      </c>
      <c r="C1826" s="24">
        <v>44587.643695030303</v>
      </c>
      <c r="D1826" s="22" t="s">
        <v>10</v>
      </c>
      <c r="E1826" s="22" t="s">
        <v>27</v>
      </c>
      <c r="F1826" s="25">
        <v>109.04</v>
      </c>
      <c r="G1826" s="22" t="s">
        <v>41</v>
      </c>
      <c r="H1826" s="26">
        <v>1651</v>
      </c>
      <c r="I1826" s="27">
        <v>180025.04</v>
      </c>
      <c r="J1826" s="22" t="s">
        <v>23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87</v>
      </c>
      <c r="C1827" s="30">
        <v>44587.6454842124</v>
      </c>
      <c r="D1827" s="28" t="s">
        <v>10</v>
      </c>
      <c r="E1827" s="28" t="s">
        <v>27</v>
      </c>
      <c r="F1827" s="31">
        <v>109.16</v>
      </c>
      <c r="G1827" s="28" t="s">
        <v>41</v>
      </c>
      <c r="H1827" s="32">
        <v>1600</v>
      </c>
      <c r="I1827" s="33">
        <v>174656</v>
      </c>
      <c r="J1827" s="28" t="s">
        <v>28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87</v>
      </c>
      <c r="C1828" s="24">
        <v>44587.6454842124</v>
      </c>
      <c r="D1828" s="22" t="s">
        <v>10</v>
      </c>
      <c r="E1828" s="22" t="s">
        <v>27</v>
      </c>
      <c r="F1828" s="25">
        <v>109.16</v>
      </c>
      <c r="G1828" s="22" t="s">
        <v>41</v>
      </c>
      <c r="H1828" s="26">
        <v>158</v>
      </c>
      <c r="I1828" s="27">
        <v>17247.28</v>
      </c>
      <c r="J1828" s="22" t="s">
        <v>28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87</v>
      </c>
      <c r="C1829" s="30">
        <v>44587.6454843104</v>
      </c>
      <c r="D1829" s="28" t="s">
        <v>10</v>
      </c>
      <c r="E1829" s="28" t="s">
        <v>21</v>
      </c>
      <c r="F1829" s="31">
        <v>10.456</v>
      </c>
      <c r="G1829" s="28" t="s">
        <v>41</v>
      </c>
      <c r="H1829" s="32">
        <v>1289</v>
      </c>
      <c r="I1829" s="33">
        <v>13477.78</v>
      </c>
      <c r="J1829" s="28" t="s">
        <v>23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87</v>
      </c>
      <c r="C1830" s="24">
        <v>44587.645788787799</v>
      </c>
      <c r="D1830" s="22" t="s">
        <v>10</v>
      </c>
      <c r="E1830" s="22" t="s">
        <v>27</v>
      </c>
      <c r="F1830" s="25">
        <v>109.14</v>
      </c>
      <c r="G1830" s="22" t="s">
        <v>41</v>
      </c>
      <c r="H1830" s="26">
        <v>258</v>
      </c>
      <c r="I1830" s="27">
        <v>28158.12</v>
      </c>
      <c r="J1830" s="22" t="s">
        <v>23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87</v>
      </c>
      <c r="C1831" s="30">
        <v>44587.645788789603</v>
      </c>
      <c r="D1831" s="28" t="s">
        <v>10</v>
      </c>
      <c r="E1831" s="28" t="s">
        <v>21</v>
      </c>
      <c r="F1831" s="31">
        <v>10.456</v>
      </c>
      <c r="G1831" s="28" t="s">
        <v>41</v>
      </c>
      <c r="H1831" s="32">
        <v>1428</v>
      </c>
      <c r="I1831" s="33">
        <v>14931.17</v>
      </c>
      <c r="J1831" s="28" t="s">
        <v>23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87</v>
      </c>
      <c r="C1832" s="24">
        <v>44587.646154640002</v>
      </c>
      <c r="D1832" s="22" t="s">
        <v>10</v>
      </c>
      <c r="E1832" s="22" t="s">
        <v>27</v>
      </c>
      <c r="F1832" s="25">
        <v>109.12</v>
      </c>
      <c r="G1832" s="22" t="s">
        <v>41</v>
      </c>
      <c r="H1832" s="26">
        <v>503</v>
      </c>
      <c r="I1832" s="27">
        <v>54887.360000000001</v>
      </c>
      <c r="J1832" s="22" t="s">
        <v>28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87</v>
      </c>
      <c r="C1833" s="30">
        <v>44587.646154640301</v>
      </c>
      <c r="D1833" s="28" t="s">
        <v>10</v>
      </c>
      <c r="E1833" s="28" t="s">
        <v>27</v>
      </c>
      <c r="F1833" s="31">
        <v>109.12</v>
      </c>
      <c r="G1833" s="28" t="s">
        <v>41</v>
      </c>
      <c r="H1833" s="32">
        <v>751</v>
      </c>
      <c r="I1833" s="33">
        <v>81949.119999999995</v>
      </c>
      <c r="J1833" s="28" t="s">
        <v>28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87</v>
      </c>
      <c r="C1834" s="24">
        <v>44587.646154640301</v>
      </c>
      <c r="D1834" s="22" t="s">
        <v>10</v>
      </c>
      <c r="E1834" s="22" t="s">
        <v>27</v>
      </c>
      <c r="F1834" s="25">
        <v>109.12</v>
      </c>
      <c r="G1834" s="22" t="s">
        <v>41</v>
      </c>
      <c r="H1834" s="26">
        <v>535</v>
      </c>
      <c r="I1834" s="27">
        <v>58379.199999999997</v>
      </c>
      <c r="J1834" s="22" t="s">
        <v>28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87</v>
      </c>
      <c r="C1835" s="30">
        <v>44587.646154640999</v>
      </c>
      <c r="D1835" s="28" t="s">
        <v>10</v>
      </c>
      <c r="E1835" s="28" t="s">
        <v>27</v>
      </c>
      <c r="F1835" s="31">
        <v>109.12</v>
      </c>
      <c r="G1835" s="28" t="s">
        <v>41</v>
      </c>
      <c r="H1835" s="32">
        <v>138</v>
      </c>
      <c r="I1835" s="33">
        <v>15058.56</v>
      </c>
      <c r="J1835" s="28" t="s">
        <v>28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87</v>
      </c>
      <c r="C1836" s="24">
        <v>44587.646705330102</v>
      </c>
      <c r="D1836" s="22" t="s">
        <v>10</v>
      </c>
      <c r="E1836" s="22" t="s">
        <v>21</v>
      </c>
      <c r="F1836" s="25">
        <v>10.448</v>
      </c>
      <c r="G1836" s="22" t="s">
        <v>41</v>
      </c>
      <c r="H1836" s="26">
        <v>1449</v>
      </c>
      <c r="I1836" s="27">
        <v>15139.15</v>
      </c>
      <c r="J1836" s="22" t="s">
        <v>23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87</v>
      </c>
      <c r="C1837" s="30">
        <v>44587.646714894203</v>
      </c>
      <c r="D1837" s="28" t="s">
        <v>10</v>
      </c>
      <c r="E1837" s="28" t="s">
        <v>27</v>
      </c>
      <c r="F1837" s="31">
        <v>109.1</v>
      </c>
      <c r="G1837" s="28" t="s">
        <v>41</v>
      </c>
      <c r="H1837" s="32">
        <v>932</v>
      </c>
      <c r="I1837" s="33">
        <v>101681.2</v>
      </c>
      <c r="J1837" s="28" t="s">
        <v>28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87</v>
      </c>
      <c r="C1838" s="24">
        <v>44587.646714894603</v>
      </c>
      <c r="D1838" s="22" t="s">
        <v>10</v>
      </c>
      <c r="E1838" s="22" t="s">
        <v>27</v>
      </c>
      <c r="F1838" s="25">
        <v>109.1</v>
      </c>
      <c r="G1838" s="22" t="s">
        <v>41</v>
      </c>
      <c r="H1838" s="26">
        <v>751</v>
      </c>
      <c r="I1838" s="27">
        <v>81934.100000000006</v>
      </c>
      <c r="J1838" s="22" t="s">
        <v>28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87</v>
      </c>
      <c r="C1839" s="30">
        <v>44587.6467148952</v>
      </c>
      <c r="D1839" s="28" t="s">
        <v>10</v>
      </c>
      <c r="E1839" s="28" t="s">
        <v>27</v>
      </c>
      <c r="F1839" s="31">
        <v>109.1</v>
      </c>
      <c r="G1839" s="28" t="s">
        <v>41</v>
      </c>
      <c r="H1839" s="32">
        <v>398</v>
      </c>
      <c r="I1839" s="33">
        <v>43421.8</v>
      </c>
      <c r="J1839" s="28" t="s">
        <v>28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87</v>
      </c>
      <c r="C1840" s="24">
        <v>44587.647737696097</v>
      </c>
      <c r="D1840" s="22" t="s">
        <v>10</v>
      </c>
      <c r="E1840" s="22" t="s">
        <v>29</v>
      </c>
      <c r="F1840" s="25">
        <v>77.75</v>
      </c>
      <c r="G1840" s="22" t="s">
        <v>41</v>
      </c>
      <c r="H1840" s="26">
        <v>815</v>
      </c>
      <c r="I1840" s="27">
        <v>63366.25</v>
      </c>
      <c r="J1840" s="22" t="s">
        <v>30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87</v>
      </c>
      <c r="C1841" s="30">
        <v>44587.647843764498</v>
      </c>
      <c r="D1841" s="28" t="s">
        <v>10</v>
      </c>
      <c r="E1841" s="28" t="s">
        <v>27</v>
      </c>
      <c r="F1841" s="31">
        <v>109.08</v>
      </c>
      <c r="G1841" s="28" t="s">
        <v>41</v>
      </c>
      <c r="H1841" s="32">
        <v>683</v>
      </c>
      <c r="I1841" s="33">
        <v>74501.64</v>
      </c>
      <c r="J1841" s="28" t="s">
        <v>23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87</v>
      </c>
      <c r="C1842" s="24">
        <v>44587.647843999701</v>
      </c>
      <c r="D1842" s="22" t="s">
        <v>10</v>
      </c>
      <c r="E1842" s="22" t="s">
        <v>27</v>
      </c>
      <c r="F1842" s="25">
        <v>109.08</v>
      </c>
      <c r="G1842" s="22" t="s">
        <v>41</v>
      </c>
      <c r="H1842" s="26">
        <v>750</v>
      </c>
      <c r="I1842" s="27">
        <v>81810</v>
      </c>
      <c r="J1842" s="22" t="s">
        <v>24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87</v>
      </c>
      <c r="C1843" s="30">
        <v>44587.647843999701</v>
      </c>
      <c r="D1843" s="28" t="s">
        <v>10</v>
      </c>
      <c r="E1843" s="28" t="s">
        <v>27</v>
      </c>
      <c r="F1843" s="31">
        <v>109.08</v>
      </c>
      <c r="G1843" s="28" t="s">
        <v>41</v>
      </c>
      <c r="H1843" s="32">
        <v>292</v>
      </c>
      <c r="I1843" s="33">
        <v>31851.360000000001</v>
      </c>
      <c r="J1843" s="28" t="s">
        <v>24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87</v>
      </c>
      <c r="C1844" s="24">
        <v>44587.647844000203</v>
      </c>
      <c r="D1844" s="22" t="s">
        <v>10</v>
      </c>
      <c r="E1844" s="22" t="s">
        <v>27</v>
      </c>
      <c r="F1844" s="25">
        <v>109.08</v>
      </c>
      <c r="G1844" s="22" t="s">
        <v>41</v>
      </c>
      <c r="H1844" s="26">
        <v>584</v>
      </c>
      <c r="I1844" s="27">
        <v>63702.720000000001</v>
      </c>
      <c r="J1844" s="22" t="s">
        <v>23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87</v>
      </c>
      <c r="C1845" s="30">
        <v>44587.647893683599</v>
      </c>
      <c r="D1845" s="28" t="s">
        <v>10</v>
      </c>
      <c r="E1845" s="28" t="s">
        <v>29</v>
      </c>
      <c r="F1845" s="31">
        <v>77.72</v>
      </c>
      <c r="G1845" s="28" t="s">
        <v>41</v>
      </c>
      <c r="H1845" s="32">
        <v>75</v>
      </c>
      <c r="I1845" s="33">
        <v>5829</v>
      </c>
      <c r="J1845" s="28" t="s">
        <v>30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87</v>
      </c>
      <c r="C1846" s="24">
        <v>44587.647893683803</v>
      </c>
      <c r="D1846" s="22" t="s">
        <v>10</v>
      </c>
      <c r="E1846" s="22" t="s">
        <v>29</v>
      </c>
      <c r="F1846" s="25">
        <v>77.72</v>
      </c>
      <c r="G1846" s="22" t="s">
        <v>41</v>
      </c>
      <c r="H1846" s="26">
        <v>739</v>
      </c>
      <c r="I1846" s="27">
        <v>57435.08</v>
      </c>
      <c r="J1846" s="22" t="s">
        <v>30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87</v>
      </c>
      <c r="C1847" s="30">
        <v>44587.6483893232</v>
      </c>
      <c r="D1847" s="28" t="s">
        <v>10</v>
      </c>
      <c r="E1847" s="28" t="s">
        <v>21</v>
      </c>
      <c r="F1847" s="31">
        <v>10.442</v>
      </c>
      <c r="G1847" s="28" t="s">
        <v>41</v>
      </c>
      <c r="H1847" s="32">
        <v>582</v>
      </c>
      <c r="I1847" s="33">
        <v>6077.24</v>
      </c>
      <c r="J1847" s="28" t="s">
        <v>23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87</v>
      </c>
      <c r="C1848" s="24">
        <v>44587.648389324197</v>
      </c>
      <c r="D1848" s="22" t="s">
        <v>10</v>
      </c>
      <c r="E1848" s="22" t="s">
        <v>21</v>
      </c>
      <c r="F1848" s="25">
        <v>10.442</v>
      </c>
      <c r="G1848" s="22" t="s">
        <v>41</v>
      </c>
      <c r="H1848" s="26">
        <v>582</v>
      </c>
      <c r="I1848" s="27">
        <v>6077.24</v>
      </c>
      <c r="J1848" s="22" t="s">
        <v>23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87</v>
      </c>
      <c r="C1849" s="30">
        <v>44587.6483893244</v>
      </c>
      <c r="D1849" s="28" t="s">
        <v>10</v>
      </c>
      <c r="E1849" s="28" t="s">
        <v>21</v>
      </c>
      <c r="F1849" s="31">
        <v>10.442</v>
      </c>
      <c r="G1849" s="28" t="s">
        <v>41</v>
      </c>
      <c r="H1849" s="32">
        <v>257</v>
      </c>
      <c r="I1849" s="33">
        <v>2683.59</v>
      </c>
      <c r="J1849" s="28" t="s">
        <v>23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87</v>
      </c>
      <c r="C1850" s="24">
        <v>44587.648764237201</v>
      </c>
      <c r="D1850" s="22" t="s">
        <v>10</v>
      </c>
      <c r="E1850" s="22" t="s">
        <v>27</v>
      </c>
      <c r="F1850" s="25">
        <v>109.02</v>
      </c>
      <c r="G1850" s="22" t="s">
        <v>41</v>
      </c>
      <c r="H1850" s="26">
        <v>314</v>
      </c>
      <c r="I1850" s="27">
        <v>34232.28</v>
      </c>
      <c r="J1850" s="22" t="s">
        <v>23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87</v>
      </c>
      <c r="C1851" s="30">
        <v>44587.6487643992</v>
      </c>
      <c r="D1851" s="28" t="s">
        <v>10</v>
      </c>
      <c r="E1851" s="28" t="s">
        <v>27</v>
      </c>
      <c r="F1851" s="31">
        <v>109.02</v>
      </c>
      <c r="G1851" s="28" t="s">
        <v>41</v>
      </c>
      <c r="H1851" s="32">
        <v>314</v>
      </c>
      <c r="I1851" s="33">
        <v>34232.28</v>
      </c>
      <c r="J1851" s="28" t="s">
        <v>23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87</v>
      </c>
      <c r="C1852" s="24">
        <v>44587.648764406302</v>
      </c>
      <c r="D1852" s="22" t="s">
        <v>10</v>
      </c>
      <c r="E1852" s="22" t="s">
        <v>27</v>
      </c>
      <c r="F1852" s="25">
        <v>109.02</v>
      </c>
      <c r="G1852" s="22" t="s">
        <v>41</v>
      </c>
      <c r="H1852" s="26">
        <v>314</v>
      </c>
      <c r="I1852" s="27">
        <v>34232.28</v>
      </c>
      <c r="J1852" s="22" t="s">
        <v>23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87</v>
      </c>
      <c r="C1853" s="30">
        <v>44587.648906611299</v>
      </c>
      <c r="D1853" s="28" t="s">
        <v>10</v>
      </c>
      <c r="E1853" s="28" t="s">
        <v>27</v>
      </c>
      <c r="F1853" s="31">
        <v>109</v>
      </c>
      <c r="G1853" s="28" t="s">
        <v>41</v>
      </c>
      <c r="H1853" s="32">
        <v>1235</v>
      </c>
      <c r="I1853" s="33">
        <v>134615</v>
      </c>
      <c r="J1853" s="28" t="s">
        <v>23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87</v>
      </c>
      <c r="C1854" s="24">
        <v>44587.648906611299</v>
      </c>
      <c r="D1854" s="22" t="s">
        <v>10</v>
      </c>
      <c r="E1854" s="22" t="s">
        <v>27</v>
      </c>
      <c r="F1854" s="25">
        <v>109</v>
      </c>
      <c r="G1854" s="22" t="s">
        <v>41</v>
      </c>
      <c r="H1854" s="26">
        <v>270</v>
      </c>
      <c r="I1854" s="27">
        <v>29430</v>
      </c>
      <c r="J1854" s="22" t="s">
        <v>23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87</v>
      </c>
      <c r="C1855" s="30">
        <v>44587.6492383636</v>
      </c>
      <c r="D1855" s="28" t="s">
        <v>10</v>
      </c>
      <c r="E1855" s="28" t="s">
        <v>21</v>
      </c>
      <c r="F1855" s="31">
        <v>10.432</v>
      </c>
      <c r="G1855" s="28" t="s">
        <v>41</v>
      </c>
      <c r="H1855" s="32">
        <v>454</v>
      </c>
      <c r="I1855" s="33">
        <v>4736.13</v>
      </c>
      <c r="J1855" s="28" t="s">
        <v>23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87</v>
      </c>
      <c r="C1856" s="24">
        <v>44587.6492762911</v>
      </c>
      <c r="D1856" s="22" t="s">
        <v>10</v>
      </c>
      <c r="E1856" s="22" t="s">
        <v>29</v>
      </c>
      <c r="F1856" s="25">
        <v>77.64</v>
      </c>
      <c r="G1856" s="22" t="s">
        <v>41</v>
      </c>
      <c r="H1856" s="26">
        <v>564</v>
      </c>
      <c r="I1856" s="27">
        <v>43788.959999999999</v>
      </c>
      <c r="J1856" s="22" t="s">
        <v>30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87</v>
      </c>
      <c r="C1857" s="30">
        <v>44587.649276291297</v>
      </c>
      <c r="D1857" s="28" t="s">
        <v>10</v>
      </c>
      <c r="E1857" s="28" t="s">
        <v>29</v>
      </c>
      <c r="F1857" s="31">
        <v>77.64</v>
      </c>
      <c r="G1857" s="28" t="s">
        <v>41</v>
      </c>
      <c r="H1857" s="32">
        <v>276</v>
      </c>
      <c r="I1857" s="33">
        <v>21428.639999999999</v>
      </c>
      <c r="J1857" s="28" t="s">
        <v>30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87</v>
      </c>
      <c r="C1858" s="24">
        <v>44587.649645241399</v>
      </c>
      <c r="D1858" s="22" t="s">
        <v>10</v>
      </c>
      <c r="E1858" s="22" t="s">
        <v>21</v>
      </c>
      <c r="F1858" s="25">
        <v>10.428000000000001</v>
      </c>
      <c r="G1858" s="22" t="s">
        <v>41</v>
      </c>
      <c r="H1858" s="26">
        <v>226</v>
      </c>
      <c r="I1858" s="27">
        <v>2356.73</v>
      </c>
      <c r="J1858" s="22" t="s">
        <v>23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87</v>
      </c>
      <c r="C1859" s="30">
        <v>44587.649813081101</v>
      </c>
      <c r="D1859" s="28" t="s">
        <v>10</v>
      </c>
      <c r="E1859" s="28" t="s">
        <v>21</v>
      </c>
      <c r="F1859" s="31">
        <v>10.423999999999999</v>
      </c>
      <c r="G1859" s="28" t="s">
        <v>41</v>
      </c>
      <c r="H1859" s="32">
        <v>1508</v>
      </c>
      <c r="I1859" s="33">
        <v>15719.39</v>
      </c>
      <c r="J1859" s="28" t="s">
        <v>23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87</v>
      </c>
      <c r="C1860" s="24">
        <v>44587.6498153383</v>
      </c>
      <c r="D1860" s="22" t="s">
        <v>10</v>
      </c>
      <c r="E1860" s="22" t="s">
        <v>27</v>
      </c>
      <c r="F1860" s="25">
        <v>108.88</v>
      </c>
      <c r="G1860" s="22" t="s">
        <v>41</v>
      </c>
      <c r="H1860" s="26">
        <v>84</v>
      </c>
      <c r="I1860" s="27">
        <v>9145.92</v>
      </c>
      <c r="J1860" s="22" t="s">
        <v>24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87</v>
      </c>
      <c r="C1861" s="30">
        <v>44587.650090952098</v>
      </c>
      <c r="D1861" s="28" t="s">
        <v>10</v>
      </c>
      <c r="E1861" s="28" t="s">
        <v>27</v>
      </c>
      <c r="F1861" s="31">
        <v>108.92</v>
      </c>
      <c r="G1861" s="28" t="s">
        <v>41</v>
      </c>
      <c r="H1861" s="32">
        <v>923</v>
      </c>
      <c r="I1861" s="33">
        <v>100533.16</v>
      </c>
      <c r="J1861" s="28" t="s">
        <v>28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87</v>
      </c>
      <c r="C1862" s="24">
        <v>44587.650090952397</v>
      </c>
      <c r="D1862" s="22" t="s">
        <v>10</v>
      </c>
      <c r="E1862" s="22" t="s">
        <v>27</v>
      </c>
      <c r="F1862" s="25">
        <v>108.92</v>
      </c>
      <c r="G1862" s="22" t="s">
        <v>41</v>
      </c>
      <c r="H1862" s="26">
        <v>368</v>
      </c>
      <c r="I1862" s="27">
        <v>40082.559999999998</v>
      </c>
      <c r="J1862" s="22" t="s">
        <v>28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87</v>
      </c>
      <c r="C1863" s="30">
        <v>44587.650091066003</v>
      </c>
      <c r="D1863" s="28" t="s">
        <v>10</v>
      </c>
      <c r="E1863" s="28" t="s">
        <v>27</v>
      </c>
      <c r="F1863" s="31">
        <v>108.92</v>
      </c>
      <c r="G1863" s="28" t="s">
        <v>41</v>
      </c>
      <c r="H1863" s="32">
        <v>478</v>
      </c>
      <c r="I1863" s="33">
        <v>52063.76</v>
      </c>
      <c r="J1863" s="28" t="s">
        <v>23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87</v>
      </c>
      <c r="C1864" s="24">
        <v>44587.6500910662</v>
      </c>
      <c r="D1864" s="22" t="s">
        <v>10</v>
      </c>
      <c r="E1864" s="22" t="s">
        <v>27</v>
      </c>
      <c r="F1864" s="25">
        <v>108.92</v>
      </c>
      <c r="G1864" s="22" t="s">
        <v>41</v>
      </c>
      <c r="H1864" s="26">
        <v>139</v>
      </c>
      <c r="I1864" s="27">
        <v>15139.88</v>
      </c>
      <c r="J1864" s="22" t="s">
        <v>23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87</v>
      </c>
      <c r="C1865" s="30">
        <v>44587.6500910713</v>
      </c>
      <c r="D1865" s="28" t="s">
        <v>10</v>
      </c>
      <c r="E1865" s="28" t="s">
        <v>27</v>
      </c>
      <c r="F1865" s="31">
        <v>108.92</v>
      </c>
      <c r="G1865" s="28" t="s">
        <v>41</v>
      </c>
      <c r="H1865" s="32">
        <v>175</v>
      </c>
      <c r="I1865" s="33">
        <v>19061</v>
      </c>
      <c r="J1865" s="28" t="s">
        <v>23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87</v>
      </c>
      <c r="C1866" s="24">
        <v>44587.650822507298</v>
      </c>
      <c r="D1866" s="22" t="s">
        <v>10</v>
      </c>
      <c r="E1866" s="22" t="s">
        <v>21</v>
      </c>
      <c r="F1866" s="25">
        <v>10.45</v>
      </c>
      <c r="G1866" s="22" t="s">
        <v>41</v>
      </c>
      <c r="H1866" s="26">
        <v>766</v>
      </c>
      <c r="I1866" s="27">
        <v>8004.7</v>
      </c>
      <c r="J1866" s="22" t="s">
        <v>22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87</v>
      </c>
      <c r="C1867" s="30">
        <v>44587.650822507603</v>
      </c>
      <c r="D1867" s="28" t="s">
        <v>10</v>
      </c>
      <c r="E1867" s="28" t="s">
        <v>21</v>
      </c>
      <c r="F1867" s="31">
        <v>10.45</v>
      </c>
      <c r="G1867" s="28" t="s">
        <v>41</v>
      </c>
      <c r="H1867" s="32">
        <v>857</v>
      </c>
      <c r="I1867" s="33">
        <v>8955.65</v>
      </c>
      <c r="J1867" s="28" t="s">
        <v>22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87</v>
      </c>
      <c r="C1868" s="24">
        <v>44587.650823588097</v>
      </c>
      <c r="D1868" s="22" t="s">
        <v>10</v>
      </c>
      <c r="E1868" s="22" t="s">
        <v>27</v>
      </c>
      <c r="F1868" s="25">
        <v>109.12</v>
      </c>
      <c r="G1868" s="22" t="s">
        <v>41</v>
      </c>
      <c r="H1868" s="26">
        <v>970</v>
      </c>
      <c r="I1868" s="27">
        <v>105846.39999999999</v>
      </c>
      <c r="J1868" s="22" t="s">
        <v>28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87</v>
      </c>
      <c r="C1869" s="30">
        <v>44587.650823588097</v>
      </c>
      <c r="D1869" s="28" t="s">
        <v>10</v>
      </c>
      <c r="E1869" s="28" t="s">
        <v>27</v>
      </c>
      <c r="F1869" s="31">
        <v>109.12</v>
      </c>
      <c r="G1869" s="28" t="s">
        <v>41</v>
      </c>
      <c r="H1869" s="32">
        <v>341</v>
      </c>
      <c r="I1869" s="33">
        <v>37209.919999999998</v>
      </c>
      <c r="J1869" s="28" t="s">
        <v>28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87</v>
      </c>
      <c r="C1870" s="24">
        <v>44587.650823588599</v>
      </c>
      <c r="D1870" s="22" t="s">
        <v>10</v>
      </c>
      <c r="E1870" s="22" t="s">
        <v>27</v>
      </c>
      <c r="F1870" s="25">
        <v>109.12</v>
      </c>
      <c r="G1870" s="22" t="s">
        <v>41</v>
      </c>
      <c r="H1870" s="26">
        <v>535</v>
      </c>
      <c r="I1870" s="27">
        <v>58379.199999999997</v>
      </c>
      <c r="J1870" s="22" t="s">
        <v>28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87</v>
      </c>
      <c r="C1871" s="30">
        <v>44587.650823588599</v>
      </c>
      <c r="D1871" s="28" t="s">
        <v>10</v>
      </c>
      <c r="E1871" s="28" t="s">
        <v>27</v>
      </c>
      <c r="F1871" s="31">
        <v>109.12</v>
      </c>
      <c r="G1871" s="28" t="s">
        <v>41</v>
      </c>
      <c r="H1871" s="32">
        <v>184</v>
      </c>
      <c r="I1871" s="33">
        <v>20078.080000000002</v>
      </c>
      <c r="J1871" s="28" t="s">
        <v>28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87</v>
      </c>
      <c r="C1872" s="24">
        <v>44587.6515109272</v>
      </c>
      <c r="D1872" s="22" t="s">
        <v>10</v>
      </c>
      <c r="E1872" s="22" t="s">
        <v>27</v>
      </c>
      <c r="F1872" s="25">
        <v>109.14</v>
      </c>
      <c r="G1872" s="22" t="s">
        <v>41</v>
      </c>
      <c r="H1872" s="26">
        <v>67</v>
      </c>
      <c r="I1872" s="27">
        <v>7312.38</v>
      </c>
      <c r="J1872" s="22" t="s">
        <v>23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87</v>
      </c>
      <c r="C1873" s="30">
        <v>44587.651510927702</v>
      </c>
      <c r="D1873" s="28" t="s">
        <v>10</v>
      </c>
      <c r="E1873" s="28" t="s">
        <v>27</v>
      </c>
      <c r="F1873" s="31">
        <v>109.14</v>
      </c>
      <c r="G1873" s="28" t="s">
        <v>41</v>
      </c>
      <c r="H1873" s="32">
        <v>724</v>
      </c>
      <c r="I1873" s="33">
        <v>79017.36</v>
      </c>
      <c r="J1873" s="28" t="s">
        <v>23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87</v>
      </c>
      <c r="C1874" s="24">
        <v>44587.651510928699</v>
      </c>
      <c r="D1874" s="22" t="s">
        <v>10</v>
      </c>
      <c r="E1874" s="22" t="s">
        <v>27</v>
      </c>
      <c r="F1874" s="25">
        <v>109.14</v>
      </c>
      <c r="G1874" s="22" t="s">
        <v>41</v>
      </c>
      <c r="H1874" s="26">
        <v>845</v>
      </c>
      <c r="I1874" s="27">
        <v>92223.3</v>
      </c>
      <c r="J1874" s="22" t="s">
        <v>23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87</v>
      </c>
      <c r="C1875" s="30">
        <v>44587.652120683</v>
      </c>
      <c r="D1875" s="28" t="s">
        <v>10</v>
      </c>
      <c r="E1875" s="28" t="s">
        <v>21</v>
      </c>
      <c r="F1875" s="31">
        <v>10.45</v>
      </c>
      <c r="G1875" s="28" t="s">
        <v>41</v>
      </c>
      <c r="H1875" s="32">
        <v>1625</v>
      </c>
      <c r="I1875" s="33">
        <v>16981.25</v>
      </c>
      <c r="J1875" s="28" t="s">
        <v>23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87</v>
      </c>
      <c r="C1876" s="24">
        <v>44587.652122724401</v>
      </c>
      <c r="D1876" s="22" t="s">
        <v>10</v>
      </c>
      <c r="E1876" s="22" t="s">
        <v>29</v>
      </c>
      <c r="F1876" s="25">
        <v>77.73</v>
      </c>
      <c r="G1876" s="22" t="s">
        <v>41</v>
      </c>
      <c r="H1876" s="26">
        <v>800</v>
      </c>
      <c r="I1876" s="27">
        <v>62184</v>
      </c>
      <c r="J1876" s="22" t="s">
        <v>30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87</v>
      </c>
      <c r="C1877" s="30">
        <v>44587.652122724598</v>
      </c>
      <c r="D1877" s="28" t="s">
        <v>10</v>
      </c>
      <c r="E1877" s="28" t="s">
        <v>29</v>
      </c>
      <c r="F1877" s="31">
        <v>77.73</v>
      </c>
      <c r="G1877" s="28" t="s">
        <v>41</v>
      </c>
      <c r="H1877" s="32">
        <v>24</v>
      </c>
      <c r="I1877" s="33">
        <v>1865.52</v>
      </c>
      <c r="J1877" s="28" t="s">
        <v>30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87</v>
      </c>
      <c r="C1878" s="24">
        <v>44587.652382927699</v>
      </c>
      <c r="D1878" s="22" t="s">
        <v>10</v>
      </c>
      <c r="E1878" s="22" t="s">
        <v>27</v>
      </c>
      <c r="F1878" s="25">
        <v>109.02</v>
      </c>
      <c r="G1878" s="22" t="s">
        <v>41</v>
      </c>
      <c r="H1878" s="26">
        <v>1772</v>
      </c>
      <c r="I1878" s="27">
        <v>193183.44</v>
      </c>
      <c r="J1878" s="22" t="s">
        <v>28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87</v>
      </c>
      <c r="C1879" s="30">
        <v>44587.653664011203</v>
      </c>
      <c r="D1879" s="28" t="s">
        <v>10</v>
      </c>
      <c r="E1879" s="28" t="s">
        <v>27</v>
      </c>
      <c r="F1879" s="31">
        <v>109.1</v>
      </c>
      <c r="G1879" s="28" t="s">
        <v>41</v>
      </c>
      <c r="H1879" s="32">
        <v>1008</v>
      </c>
      <c r="I1879" s="33">
        <v>109972.8</v>
      </c>
      <c r="J1879" s="28" t="s">
        <v>23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87</v>
      </c>
      <c r="C1880" s="24">
        <v>44587.653664011603</v>
      </c>
      <c r="D1880" s="22" t="s">
        <v>10</v>
      </c>
      <c r="E1880" s="22" t="s">
        <v>27</v>
      </c>
      <c r="F1880" s="25">
        <v>109.1</v>
      </c>
      <c r="G1880" s="22" t="s">
        <v>41</v>
      </c>
      <c r="H1880" s="26">
        <v>158</v>
      </c>
      <c r="I1880" s="27">
        <v>17237.8</v>
      </c>
      <c r="J1880" s="22" t="s">
        <v>23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87</v>
      </c>
      <c r="C1881" s="30">
        <v>44587.653664012199</v>
      </c>
      <c r="D1881" s="28" t="s">
        <v>10</v>
      </c>
      <c r="E1881" s="28" t="s">
        <v>27</v>
      </c>
      <c r="F1881" s="31">
        <v>109.1</v>
      </c>
      <c r="G1881" s="28" t="s">
        <v>41</v>
      </c>
      <c r="H1881" s="32">
        <v>144</v>
      </c>
      <c r="I1881" s="33">
        <v>15710.4</v>
      </c>
      <c r="J1881" s="28" t="s">
        <v>23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87</v>
      </c>
      <c r="C1882" s="24">
        <v>44587.653664012403</v>
      </c>
      <c r="D1882" s="22" t="s">
        <v>10</v>
      </c>
      <c r="E1882" s="22" t="s">
        <v>27</v>
      </c>
      <c r="F1882" s="25">
        <v>109.1</v>
      </c>
      <c r="G1882" s="22" t="s">
        <v>41</v>
      </c>
      <c r="H1882" s="26">
        <v>73</v>
      </c>
      <c r="I1882" s="27">
        <v>7964.3</v>
      </c>
      <c r="J1882" s="22" t="s">
        <v>23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87</v>
      </c>
      <c r="C1883" s="30">
        <v>44587.653787971401</v>
      </c>
      <c r="D1883" s="28" t="s">
        <v>10</v>
      </c>
      <c r="E1883" s="28" t="s">
        <v>21</v>
      </c>
      <c r="F1883" s="31">
        <v>10.436</v>
      </c>
      <c r="G1883" s="28" t="s">
        <v>41</v>
      </c>
      <c r="H1883" s="32">
        <v>1517</v>
      </c>
      <c r="I1883" s="33">
        <v>15831.41</v>
      </c>
      <c r="J1883" s="28" t="s">
        <v>23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87</v>
      </c>
      <c r="C1884" s="24">
        <v>44587.653958292904</v>
      </c>
      <c r="D1884" s="22" t="s">
        <v>10</v>
      </c>
      <c r="E1884" s="22" t="s">
        <v>27</v>
      </c>
      <c r="F1884" s="25">
        <v>109.06</v>
      </c>
      <c r="G1884" s="22" t="s">
        <v>41</v>
      </c>
      <c r="H1884" s="26">
        <v>1541</v>
      </c>
      <c r="I1884" s="27">
        <v>168061.46</v>
      </c>
      <c r="J1884" s="22" t="s">
        <v>23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87</v>
      </c>
      <c r="C1885" s="30">
        <v>44587.654338854198</v>
      </c>
      <c r="D1885" s="28" t="s">
        <v>10</v>
      </c>
      <c r="E1885" s="28" t="s">
        <v>21</v>
      </c>
      <c r="F1885" s="31">
        <v>10.428000000000001</v>
      </c>
      <c r="G1885" s="28" t="s">
        <v>41</v>
      </c>
      <c r="H1885" s="32">
        <v>867</v>
      </c>
      <c r="I1885" s="33">
        <v>9041.08</v>
      </c>
      <c r="J1885" s="28" t="s">
        <v>22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87</v>
      </c>
      <c r="C1886" s="24">
        <v>44587.654803703997</v>
      </c>
      <c r="D1886" s="22" t="s">
        <v>10</v>
      </c>
      <c r="E1886" s="22" t="s">
        <v>27</v>
      </c>
      <c r="F1886" s="25">
        <v>109.02</v>
      </c>
      <c r="G1886" s="22" t="s">
        <v>41</v>
      </c>
      <c r="H1886" s="26">
        <v>1513</v>
      </c>
      <c r="I1886" s="27">
        <v>164947.26</v>
      </c>
      <c r="J1886" s="22" t="s">
        <v>28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87</v>
      </c>
      <c r="C1887" s="30">
        <v>44587.655355043797</v>
      </c>
      <c r="D1887" s="28" t="s">
        <v>10</v>
      </c>
      <c r="E1887" s="28" t="s">
        <v>27</v>
      </c>
      <c r="F1887" s="31">
        <v>109.14</v>
      </c>
      <c r="G1887" s="28" t="s">
        <v>41</v>
      </c>
      <c r="H1887" s="32">
        <v>833</v>
      </c>
      <c r="I1887" s="33">
        <v>90913.62</v>
      </c>
      <c r="J1887" s="28" t="s">
        <v>23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87</v>
      </c>
      <c r="C1888" s="24">
        <v>44587.655463067102</v>
      </c>
      <c r="D1888" s="22" t="s">
        <v>10</v>
      </c>
      <c r="E1888" s="22" t="s">
        <v>21</v>
      </c>
      <c r="F1888" s="25">
        <v>10.432</v>
      </c>
      <c r="G1888" s="22" t="s">
        <v>41</v>
      </c>
      <c r="H1888" s="26">
        <v>263</v>
      </c>
      <c r="I1888" s="27">
        <v>2743.62</v>
      </c>
      <c r="J1888" s="22" t="s">
        <v>22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87</v>
      </c>
      <c r="C1889" s="30">
        <v>44587.655463067502</v>
      </c>
      <c r="D1889" s="28" t="s">
        <v>10</v>
      </c>
      <c r="E1889" s="28" t="s">
        <v>21</v>
      </c>
      <c r="F1889" s="31">
        <v>10.432</v>
      </c>
      <c r="G1889" s="28" t="s">
        <v>41</v>
      </c>
      <c r="H1889" s="32">
        <v>684</v>
      </c>
      <c r="I1889" s="33">
        <v>7135.49</v>
      </c>
      <c r="J1889" s="28" t="s">
        <v>22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87</v>
      </c>
      <c r="C1890" s="24">
        <v>44587.655756116998</v>
      </c>
      <c r="D1890" s="22" t="s">
        <v>10</v>
      </c>
      <c r="E1890" s="22" t="s">
        <v>27</v>
      </c>
      <c r="F1890" s="25">
        <v>109.1</v>
      </c>
      <c r="G1890" s="22" t="s">
        <v>41</v>
      </c>
      <c r="H1890" s="26">
        <v>839</v>
      </c>
      <c r="I1890" s="27">
        <v>91534.9</v>
      </c>
      <c r="J1890" s="22" t="s">
        <v>28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87</v>
      </c>
      <c r="C1891" s="30">
        <v>44587.656381543296</v>
      </c>
      <c r="D1891" s="28" t="s">
        <v>10</v>
      </c>
      <c r="E1891" s="28" t="s">
        <v>27</v>
      </c>
      <c r="F1891" s="31">
        <v>109.32</v>
      </c>
      <c r="G1891" s="28" t="s">
        <v>41</v>
      </c>
      <c r="H1891" s="32">
        <v>209</v>
      </c>
      <c r="I1891" s="33">
        <v>22847.88</v>
      </c>
      <c r="J1891" s="28" t="s">
        <v>24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87</v>
      </c>
      <c r="C1892" s="24">
        <v>44587.656381552202</v>
      </c>
      <c r="D1892" s="22" t="s">
        <v>10</v>
      </c>
      <c r="E1892" s="22" t="s">
        <v>27</v>
      </c>
      <c r="F1892" s="25">
        <v>109.32</v>
      </c>
      <c r="G1892" s="22" t="s">
        <v>41</v>
      </c>
      <c r="H1892" s="26">
        <v>598</v>
      </c>
      <c r="I1892" s="27">
        <v>65373.36</v>
      </c>
      <c r="J1892" s="22" t="s">
        <v>23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87</v>
      </c>
      <c r="C1893" s="30">
        <v>44587.656719438899</v>
      </c>
      <c r="D1893" s="28" t="s">
        <v>10</v>
      </c>
      <c r="E1893" s="28" t="s">
        <v>21</v>
      </c>
      <c r="F1893" s="31">
        <v>10.45</v>
      </c>
      <c r="G1893" s="28" t="s">
        <v>41</v>
      </c>
      <c r="H1893" s="32">
        <v>856</v>
      </c>
      <c r="I1893" s="33">
        <v>8945.2000000000007</v>
      </c>
      <c r="J1893" s="28" t="s">
        <v>23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87</v>
      </c>
      <c r="C1894" s="24">
        <v>44587.656895063701</v>
      </c>
      <c r="D1894" s="22" t="s">
        <v>10</v>
      </c>
      <c r="E1894" s="22" t="s">
        <v>21</v>
      </c>
      <c r="F1894" s="25">
        <v>10.45</v>
      </c>
      <c r="G1894" s="22" t="s">
        <v>41</v>
      </c>
      <c r="H1894" s="26">
        <v>1219</v>
      </c>
      <c r="I1894" s="27">
        <v>12738.55</v>
      </c>
      <c r="J1894" s="22" t="s">
        <v>22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87</v>
      </c>
      <c r="C1895" s="30">
        <v>44587.657421532</v>
      </c>
      <c r="D1895" s="28" t="s">
        <v>10</v>
      </c>
      <c r="E1895" s="28" t="s">
        <v>27</v>
      </c>
      <c r="F1895" s="31">
        <v>109.44</v>
      </c>
      <c r="G1895" s="28" t="s">
        <v>41</v>
      </c>
      <c r="H1895" s="32">
        <v>70</v>
      </c>
      <c r="I1895" s="33">
        <v>7660.8</v>
      </c>
      <c r="J1895" s="28" t="s">
        <v>28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87</v>
      </c>
      <c r="C1896" s="24">
        <v>44587.657449722399</v>
      </c>
      <c r="D1896" s="22" t="s">
        <v>10</v>
      </c>
      <c r="E1896" s="22" t="s">
        <v>21</v>
      </c>
      <c r="F1896" s="25">
        <v>10.464</v>
      </c>
      <c r="G1896" s="22" t="s">
        <v>41</v>
      </c>
      <c r="H1896" s="26">
        <v>879</v>
      </c>
      <c r="I1896" s="27">
        <v>9197.86</v>
      </c>
      <c r="J1896" s="22" t="s">
        <v>22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87</v>
      </c>
      <c r="C1897" s="30">
        <v>44587.657449724597</v>
      </c>
      <c r="D1897" s="28" t="s">
        <v>10</v>
      </c>
      <c r="E1897" s="28" t="s">
        <v>27</v>
      </c>
      <c r="F1897" s="31">
        <v>109.44</v>
      </c>
      <c r="G1897" s="28" t="s">
        <v>41</v>
      </c>
      <c r="H1897" s="32">
        <v>726</v>
      </c>
      <c r="I1897" s="33">
        <v>79453.440000000002</v>
      </c>
      <c r="J1897" s="28" t="s">
        <v>28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87</v>
      </c>
      <c r="C1898" s="24">
        <v>44587.657449724597</v>
      </c>
      <c r="D1898" s="22" t="s">
        <v>10</v>
      </c>
      <c r="E1898" s="22" t="s">
        <v>27</v>
      </c>
      <c r="F1898" s="25">
        <v>109.44</v>
      </c>
      <c r="G1898" s="22" t="s">
        <v>41</v>
      </c>
      <c r="H1898" s="26">
        <v>469</v>
      </c>
      <c r="I1898" s="27">
        <v>51327.360000000001</v>
      </c>
      <c r="J1898" s="22" t="s">
        <v>28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87</v>
      </c>
      <c r="C1899" s="30">
        <v>44587.657449769002</v>
      </c>
      <c r="D1899" s="28" t="s">
        <v>10</v>
      </c>
      <c r="E1899" s="28" t="s">
        <v>27</v>
      </c>
      <c r="F1899" s="31">
        <v>109.44</v>
      </c>
      <c r="G1899" s="28" t="s">
        <v>41</v>
      </c>
      <c r="H1899" s="32">
        <v>469</v>
      </c>
      <c r="I1899" s="33">
        <v>51327.360000000001</v>
      </c>
      <c r="J1899" s="28" t="s">
        <v>28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87</v>
      </c>
      <c r="C1900" s="24">
        <v>44587.657449813501</v>
      </c>
      <c r="D1900" s="22" t="s">
        <v>10</v>
      </c>
      <c r="E1900" s="22" t="s">
        <v>27</v>
      </c>
      <c r="F1900" s="25">
        <v>109.44</v>
      </c>
      <c r="G1900" s="22" t="s">
        <v>41</v>
      </c>
      <c r="H1900" s="26">
        <v>415</v>
      </c>
      <c r="I1900" s="27">
        <v>45417.599999999999</v>
      </c>
      <c r="J1900" s="22" t="s">
        <v>28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87</v>
      </c>
      <c r="C1901" s="30">
        <v>44587.657856985097</v>
      </c>
      <c r="D1901" s="28" t="s">
        <v>10</v>
      </c>
      <c r="E1901" s="28" t="s">
        <v>27</v>
      </c>
      <c r="F1901" s="31">
        <v>109.44</v>
      </c>
      <c r="G1901" s="28" t="s">
        <v>41</v>
      </c>
      <c r="H1901" s="32">
        <v>485</v>
      </c>
      <c r="I1901" s="33">
        <v>53078.400000000001</v>
      </c>
      <c r="J1901" s="28" t="s">
        <v>28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87</v>
      </c>
      <c r="C1902" s="24">
        <v>44587.657857103302</v>
      </c>
      <c r="D1902" s="22" t="s">
        <v>10</v>
      </c>
      <c r="E1902" s="22" t="s">
        <v>27</v>
      </c>
      <c r="F1902" s="25">
        <v>109.44</v>
      </c>
      <c r="G1902" s="22" t="s">
        <v>41</v>
      </c>
      <c r="H1902" s="26">
        <v>244</v>
      </c>
      <c r="I1902" s="27">
        <v>26703.360000000001</v>
      </c>
      <c r="J1902" s="22" t="s">
        <v>24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87</v>
      </c>
      <c r="C1903" s="30">
        <v>44587.6583912961</v>
      </c>
      <c r="D1903" s="28" t="s">
        <v>10</v>
      </c>
      <c r="E1903" s="28" t="s">
        <v>27</v>
      </c>
      <c r="F1903" s="31">
        <v>109.52</v>
      </c>
      <c r="G1903" s="28" t="s">
        <v>41</v>
      </c>
      <c r="H1903" s="32">
        <v>844</v>
      </c>
      <c r="I1903" s="33">
        <v>92434.880000000005</v>
      </c>
      <c r="J1903" s="28" t="s">
        <v>28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87</v>
      </c>
      <c r="C1904" s="24">
        <v>44587.658464399101</v>
      </c>
      <c r="D1904" s="22" t="s">
        <v>10</v>
      </c>
      <c r="E1904" s="22" t="s">
        <v>21</v>
      </c>
      <c r="F1904" s="25">
        <v>10.474</v>
      </c>
      <c r="G1904" s="22" t="s">
        <v>41</v>
      </c>
      <c r="H1904" s="26">
        <v>933</v>
      </c>
      <c r="I1904" s="27">
        <v>9772.24</v>
      </c>
      <c r="J1904" s="22" t="s">
        <v>22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87</v>
      </c>
      <c r="C1905" s="30">
        <v>44587.658729671202</v>
      </c>
      <c r="D1905" s="28" t="s">
        <v>10</v>
      </c>
      <c r="E1905" s="28" t="s">
        <v>27</v>
      </c>
      <c r="F1905" s="31">
        <v>109.5</v>
      </c>
      <c r="G1905" s="28" t="s">
        <v>41</v>
      </c>
      <c r="H1905" s="32">
        <v>785</v>
      </c>
      <c r="I1905" s="33">
        <v>85957.5</v>
      </c>
      <c r="J1905" s="28" t="s">
        <v>28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87</v>
      </c>
      <c r="C1906" s="24">
        <v>44587.659105922503</v>
      </c>
      <c r="D1906" s="22" t="s">
        <v>10</v>
      </c>
      <c r="E1906" s="22" t="s">
        <v>27</v>
      </c>
      <c r="F1906" s="25">
        <v>109.52</v>
      </c>
      <c r="G1906" s="22" t="s">
        <v>41</v>
      </c>
      <c r="H1906" s="26">
        <v>552</v>
      </c>
      <c r="I1906" s="27">
        <v>60455.040000000001</v>
      </c>
      <c r="J1906" s="22" t="s">
        <v>28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87</v>
      </c>
      <c r="C1907" s="30">
        <v>44587.659105922998</v>
      </c>
      <c r="D1907" s="28" t="s">
        <v>10</v>
      </c>
      <c r="E1907" s="28" t="s">
        <v>27</v>
      </c>
      <c r="F1907" s="31">
        <v>109.52</v>
      </c>
      <c r="G1907" s="28" t="s">
        <v>41</v>
      </c>
      <c r="H1907" s="32">
        <v>163</v>
      </c>
      <c r="I1907" s="33">
        <v>17851.759999999998</v>
      </c>
      <c r="J1907" s="28" t="s">
        <v>28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87</v>
      </c>
      <c r="C1908" s="24">
        <v>44587.659382136197</v>
      </c>
      <c r="D1908" s="22" t="s">
        <v>10</v>
      </c>
      <c r="E1908" s="22" t="s">
        <v>21</v>
      </c>
      <c r="F1908" s="25">
        <v>10.48</v>
      </c>
      <c r="G1908" s="22" t="s">
        <v>41</v>
      </c>
      <c r="H1908" s="26">
        <v>910</v>
      </c>
      <c r="I1908" s="27">
        <v>9536.7999999999993</v>
      </c>
      <c r="J1908" s="22" t="s">
        <v>22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87</v>
      </c>
      <c r="C1909" s="30">
        <v>44587.659382578699</v>
      </c>
      <c r="D1909" s="28" t="s">
        <v>10</v>
      </c>
      <c r="E1909" s="28" t="s">
        <v>27</v>
      </c>
      <c r="F1909" s="31">
        <v>109.52</v>
      </c>
      <c r="G1909" s="28" t="s">
        <v>41</v>
      </c>
      <c r="H1909" s="32">
        <v>745</v>
      </c>
      <c r="I1909" s="33">
        <v>81592.399999999994</v>
      </c>
      <c r="J1909" s="28" t="s">
        <v>28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87</v>
      </c>
      <c r="C1910" s="24">
        <v>44587.659591315802</v>
      </c>
      <c r="D1910" s="22" t="s">
        <v>10</v>
      </c>
      <c r="E1910" s="22" t="s">
        <v>27</v>
      </c>
      <c r="F1910" s="25">
        <v>109.52</v>
      </c>
      <c r="G1910" s="22" t="s">
        <v>41</v>
      </c>
      <c r="H1910" s="26">
        <v>20</v>
      </c>
      <c r="I1910" s="27">
        <v>2190.4</v>
      </c>
      <c r="J1910" s="22" t="s">
        <v>28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87</v>
      </c>
      <c r="C1911" s="30">
        <v>44587.659714723799</v>
      </c>
      <c r="D1911" s="28" t="s">
        <v>10</v>
      </c>
      <c r="E1911" s="28" t="s">
        <v>27</v>
      </c>
      <c r="F1911" s="31">
        <v>109.52</v>
      </c>
      <c r="G1911" s="28" t="s">
        <v>41</v>
      </c>
      <c r="H1911" s="32">
        <v>397</v>
      </c>
      <c r="I1911" s="33">
        <v>43479.44</v>
      </c>
      <c r="J1911" s="28" t="s">
        <v>23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87</v>
      </c>
      <c r="C1912" s="24">
        <v>44587.659723279103</v>
      </c>
      <c r="D1912" s="22" t="s">
        <v>10</v>
      </c>
      <c r="E1912" s="22" t="s">
        <v>27</v>
      </c>
      <c r="F1912" s="25">
        <v>109.52</v>
      </c>
      <c r="G1912" s="22" t="s">
        <v>41</v>
      </c>
      <c r="H1912" s="26">
        <v>358</v>
      </c>
      <c r="I1912" s="27">
        <v>39208.160000000003</v>
      </c>
      <c r="J1912" s="22" t="s">
        <v>28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87</v>
      </c>
      <c r="C1913" s="30">
        <v>44587.659768445097</v>
      </c>
      <c r="D1913" s="28" t="s">
        <v>10</v>
      </c>
      <c r="E1913" s="28" t="s">
        <v>29</v>
      </c>
      <c r="F1913" s="31">
        <v>77.97</v>
      </c>
      <c r="G1913" s="28" t="s">
        <v>41</v>
      </c>
      <c r="H1913" s="32">
        <v>915</v>
      </c>
      <c r="I1913" s="33">
        <v>71342.55</v>
      </c>
      <c r="J1913" s="28" t="s">
        <v>30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87</v>
      </c>
      <c r="C1914" s="24">
        <v>44587.659770334903</v>
      </c>
      <c r="D1914" s="22" t="s">
        <v>10</v>
      </c>
      <c r="E1914" s="22" t="s">
        <v>29</v>
      </c>
      <c r="F1914" s="25">
        <v>77.959999999999994</v>
      </c>
      <c r="G1914" s="22" t="s">
        <v>41</v>
      </c>
      <c r="H1914" s="26">
        <v>926</v>
      </c>
      <c r="I1914" s="27">
        <v>72190.960000000006</v>
      </c>
      <c r="J1914" s="22" t="s">
        <v>30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87</v>
      </c>
      <c r="C1915" s="30">
        <v>44587.659991770401</v>
      </c>
      <c r="D1915" s="28" t="s">
        <v>10</v>
      </c>
      <c r="E1915" s="28" t="s">
        <v>27</v>
      </c>
      <c r="F1915" s="31">
        <v>109.48</v>
      </c>
      <c r="G1915" s="28" t="s">
        <v>41</v>
      </c>
      <c r="H1915" s="32">
        <v>819</v>
      </c>
      <c r="I1915" s="33">
        <v>89664.12</v>
      </c>
      <c r="J1915" s="28" t="s">
        <v>28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87</v>
      </c>
      <c r="C1916" s="24">
        <v>44587.660790596303</v>
      </c>
      <c r="D1916" s="22" t="s">
        <v>10</v>
      </c>
      <c r="E1916" s="22" t="s">
        <v>21</v>
      </c>
      <c r="F1916" s="25">
        <v>10.48</v>
      </c>
      <c r="G1916" s="22" t="s">
        <v>41</v>
      </c>
      <c r="H1916" s="26">
        <v>186</v>
      </c>
      <c r="I1916" s="27">
        <v>1949.28</v>
      </c>
      <c r="J1916" s="22" t="s">
        <v>22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87</v>
      </c>
      <c r="C1917" s="30">
        <v>44587.660949847101</v>
      </c>
      <c r="D1917" s="28" t="s">
        <v>10</v>
      </c>
      <c r="E1917" s="28" t="s">
        <v>27</v>
      </c>
      <c r="F1917" s="31">
        <v>109.6</v>
      </c>
      <c r="G1917" s="28" t="s">
        <v>41</v>
      </c>
      <c r="H1917" s="32">
        <v>775</v>
      </c>
      <c r="I1917" s="33">
        <v>84940</v>
      </c>
      <c r="J1917" s="28" t="s">
        <v>23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87</v>
      </c>
      <c r="C1918" s="24">
        <v>44587.661158480703</v>
      </c>
      <c r="D1918" s="22" t="s">
        <v>10</v>
      </c>
      <c r="E1918" s="22" t="s">
        <v>27</v>
      </c>
      <c r="F1918" s="25">
        <v>109.64</v>
      </c>
      <c r="G1918" s="22" t="s">
        <v>41</v>
      </c>
      <c r="H1918" s="26">
        <v>627</v>
      </c>
      <c r="I1918" s="27">
        <v>68744.28</v>
      </c>
      <c r="J1918" s="22" t="s">
        <v>28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87</v>
      </c>
      <c r="C1919" s="30">
        <v>44587.661158483403</v>
      </c>
      <c r="D1919" s="28" t="s">
        <v>10</v>
      </c>
      <c r="E1919" s="28" t="s">
        <v>27</v>
      </c>
      <c r="F1919" s="31">
        <v>109.64</v>
      </c>
      <c r="G1919" s="28" t="s">
        <v>41</v>
      </c>
      <c r="H1919" s="32">
        <v>627</v>
      </c>
      <c r="I1919" s="33">
        <v>68744.28</v>
      </c>
      <c r="J1919" s="28" t="s">
        <v>28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87</v>
      </c>
      <c r="C1920" s="24">
        <v>44587.661158576797</v>
      </c>
      <c r="D1920" s="22" t="s">
        <v>10</v>
      </c>
      <c r="E1920" s="22" t="s">
        <v>27</v>
      </c>
      <c r="F1920" s="25">
        <v>109.64</v>
      </c>
      <c r="G1920" s="22" t="s">
        <v>41</v>
      </c>
      <c r="H1920" s="26">
        <v>217</v>
      </c>
      <c r="I1920" s="27">
        <v>23791.88</v>
      </c>
      <c r="J1920" s="22" t="s">
        <v>28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87</v>
      </c>
      <c r="C1921" s="30">
        <v>44587.661234363499</v>
      </c>
      <c r="D1921" s="28" t="s">
        <v>10</v>
      </c>
      <c r="E1921" s="28" t="s">
        <v>27</v>
      </c>
      <c r="F1921" s="31">
        <v>109.64</v>
      </c>
      <c r="G1921" s="28" t="s">
        <v>41</v>
      </c>
      <c r="H1921" s="32">
        <v>711</v>
      </c>
      <c r="I1921" s="33">
        <v>77954.039999999994</v>
      </c>
      <c r="J1921" s="28" t="s">
        <v>28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87</v>
      </c>
      <c r="C1922" s="24">
        <v>44587.661248499302</v>
      </c>
      <c r="D1922" s="22" t="s">
        <v>10</v>
      </c>
      <c r="E1922" s="22" t="s">
        <v>21</v>
      </c>
      <c r="F1922" s="25">
        <v>10.49</v>
      </c>
      <c r="G1922" s="22" t="s">
        <v>41</v>
      </c>
      <c r="H1922" s="26">
        <v>1853</v>
      </c>
      <c r="I1922" s="27">
        <v>19437.97</v>
      </c>
      <c r="J1922" s="22" t="s">
        <v>22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87</v>
      </c>
      <c r="C1923" s="30">
        <v>44587.661248951597</v>
      </c>
      <c r="D1923" s="28" t="s">
        <v>10</v>
      </c>
      <c r="E1923" s="28" t="s">
        <v>21</v>
      </c>
      <c r="F1923" s="31">
        <v>10.49</v>
      </c>
      <c r="G1923" s="28" t="s">
        <v>41</v>
      </c>
      <c r="H1923" s="32">
        <v>224</v>
      </c>
      <c r="I1923" s="33">
        <v>2349.7600000000002</v>
      </c>
      <c r="J1923" s="28" t="s">
        <v>22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87</v>
      </c>
      <c r="C1924" s="24">
        <v>44587.661845145602</v>
      </c>
      <c r="D1924" s="22" t="s">
        <v>10</v>
      </c>
      <c r="E1924" s="22" t="s">
        <v>27</v>
      </c>
      <c r="F1924" s="25">
        <v>109.7</v>
      </c>
      <c r="G1924" s="22" t="s">
        <v>41</v>
      </c>
      <c r="H1924" s="26">
        <v>769</v>
      </c>
      <c r="I1924" s="27">
        <v>84359.3</v>
      </c>
      <c r="J1924" s="22" t="s">
        <v>23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87</v>
      </c>
      <c r="C1925" s="30">
        <v>44587.661898203703</v>
      </c>
      <c r="D1925" s="28" t="s">
        <v>10</v>
      </c>
      <c r="E1925" s="28" t="s">
        <v>27</v>
      </c>
      <c r="F1925" s="31">
        <v>109.68</v>
      </c>
      <c r="G1925" s="28" t="s">
        <v>41</v>
      </c>
      <c r="H1925" s="32">
        <v>713</v>
      </c>
      <c r="I1925" s="33">
        <v>78201.84</v>
      </c>
      <c r="J1925" s="28" t="s">
        <v>23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87</v>
      </c>
      <c r="C1926" s="24">
        <v>44587.662182889399</v>
      </c>
      <c r="D1926" s="22" t="s">
        <v>10</v>
      </c>
      <c r="E1926" s="22" t="s">
        <v>21</v>
      </c>
      <c r="F1926" s="25">
        <v>10.494</v>
      </c>
      <c r="G1926" s="22" t="s">
        <v>41</v>
      </c>
      <c r="H1926" s="26">
        <v>870</v>
      </c>
      <c r="I1926" s="27">
        <v>9129.7800000000007</v>
      </c>
      <c r="J1926" s="22" t="s">
        <v>22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87</v>
      </c>
      <c r="C1927" s="30">
        <v>44587.6623511258</v>
      </c>
      <c r="D1927" s="28" t="s">
        <v>10</v>
      </c>
      <c r="E1927" s="28" t="s">
        <v>27</v>
      </c>
      <c r="F1927" s="31">
        <v>109.7</v>
      </c>
      <c r="G1927" s="28" t="s">
        <v>41</v>
      </c>
      <c r="H1927" s="32">
        <v>209</v>
      </c>
      <c r="I1927" s="33">
        <v>22927.3</v>
      </c>
      <c r="J1927" s="28" t="s">
        <v>23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87</v>
      </c>
      <c r="C1928" s="24">
        <v>44587.662351375497</v>
      </c>
      <c r="D1928" s="22" t="s">
        <v>10</v>
      </c>
      <c r="E1928" s="22" t="s">
        <v>27</v>
      </c>
      <c r="F1928" s="25">
        <v>109.7</v>
      </c>
      <c r="G1928" s="22" t="s">
        <v>41</v>
      </c>
      <c r="H1928" s="26">
        <v>568</v>
      </c>
      <c r="I1928" s="27">
        <v>62309.599999999999</v>
      </c>
      <c r="J1928" s="22" t="s">
        <v>24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87</v>
      </c>
      <c r="C1929" s="30">
        <v>44587.662608228202</v>
      </c>
      <c r="D1929" s="28" t="s">
        <v>10</v>
      </c>
      <c r="E1929" s="28" t="s">
        <v>27</v>
      </c>
      <c r="F1929" s="31">
        <v>109.68</v>
      </c>
      <c r="G1929" s="28" t="s">
        <v>41</v>
      </c>
      <c r="H1929" s="32">
        <v>769</v>
      </c>
      <c r="I1929" s="33">
        <v>84343.92</v>
      </c>
      <c r="J1929" s="28" t="s">
        <v>23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87</v>
      </c>
      <c r="C1930" s="24">
        <v>44587.662880151598</v>
      </c>
      <c r="D1930" s="22" t="s">
        <v>10</v>
      </c>
      <c r="E1930" s="22" t="s">
        <v>21</v>
      </c>
      <c r="F1930" s="25">
        <v>10.492000000000001</v>
      </c>
      <c r="G1930" s="22" t="s">
        <v>41</v>
      </c>
      <c r="H1930" s="26">
        <v>243</v>
      </c>
      <c r="I1930" s="27">
        <v>2549.56</v>
      </c>
      <c r="J1930" s="22" t="s">
        <v>22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87</v>
      </c>
      <c r="C1931" s="30">
        <v>44587.6629332878</v>
      </c>
      <c r="D1931" s="28" t="s">
        <v>10</v>
      </c>
      <c r="E1931" s="28" t="s">
        <v>21</v>
      </c>
      <c r="F1931" s="31">
        <v>10.492000000000001</v>
      </c>
      <c r="G1931" s="28" t="s">
        <v>41</v>
      </c>
      <c r="H1931" s="32">
        <v>735</v>
      </c>
      <c r="I1931" s="33">
        <v>7711.62</v>
      </c>
      <c r="J1931" s="28" t="s">
        <v>22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87</v>
      </c>
      <c r="C1932" s="24">
        <v>44587.662987730801</v>
      </c>
      <c r="D1932" s="22" t="s">
        <v>10</v>
      </c>
      <c r="E1932" s="22" t="s">
        <v>27</v>
      </c>
      <c r="F1932" s="25">
        <v>109.64</v>
      </c>
      <c r="G1932" s="22" t="s">
        <v>41</v>
      </c>
      <c r="H1932" s="26">
        <v>612</v>
      </c>
      <c r="I1932" s="27">
        <v>67099.679999999993</v>
      </c>
      <c r="J1932" s="22" t="s">
        <v>28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87</v>
      </c>
      <c r="C1933" s="30">
        <v>44587.662987730997</v>
      </c>
      <c r="D1933" s="28" t="s">
        <v>10</v>
      </c>
      <c r="E1933" s="28" t="s">
        <v>27</v>
      </c>
      <c r="F1933" s="31">
        <v>109.64</v>
      </c>
      <c r="G1933" s="28" t="s">
        <v>41</v>
      </c>
      <c r="H1933" s="32">
        <v>154</v>
      </c>
      <c r="I1933" s="33">
        <v>16884.560000000001</v>
      </c>
      <c r="J1933" s="28" t="s">
        <v>28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87</v>
      </c>
      <c r="C1934" s="24">
        <v>44587.6632993518</v>
      </c>
      <c r="D1934" s="22" t="s">
        <v>10</v>
      </c>
      <c r="E1934" s="22" t="s">
        <v>21</v>
      </c>
      <c r="F1934" s="25">
        <v>10.488</v>
      </c>
      <c r="G1934" s="22" t="s">
        <v>41</v>
      </c>
      <c r="H1934" s="26">
        <v>1006</v>
      </c>
      <c r="I1934" s="27">
        <v>10550.93</v>
      </c>
      <c r="J1934" s="22" t="s">
        <v>23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87</v>
      </c>
      <c r="C1935" s="30">
        <v>44587.663318020903</v>
      </c>
      <c r="D1935" s="28" t="s">
        <v>10</v>
      </c>
      <c r="E1935" s="28" t="s">
        <v>27</v>
      </c>
      <c r="F1935" s="31">
        <v>109.62</v>
      </c>
      <c r="G1935" s="28" t="s">
        <v>41</v>
      </c>
      <c r="H1935" s="32">
        <v>724</v>
      </c>
      <c r="I1935" s="33">
        <v>79364.88</v>
      </c>
      <c r="J1935" s="28" t="s">
        <v>23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87</v>
      </c>
      <c r="C1936" s="24">
        <v>44587.663993825598</v>
      </c>
      <c r="D1936" s="22" t="s">
        <v>10</v>
      </c>
      <c r="E1936" s="22" t="s">
        <v>27</v>
      </c>
      <c r="F1936" s="25">
        <v>109.72</v>
      </c>
      <c r="G1936" s="22" t="s">
        <v>41</v>
      </c>
      <c r="H1936" s="26">
        <v>725</v>
      </c>
      <c r="I1936" s="27">
        <v>79547</v>
      </c>
      <c r="J1936" s="22" t="s">
        <v>28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87</v>
      </c>
      <c r="C1937" s="30">
        <v>44587.664002543097</v>
      </c>
      <c r="D1937" s="28" t="s">
        <v>10</v>
      </c>
      <c r="E1937" s="28" t="s">
        <v>21</v>
      </c>
      <c r="F1937" s="31">
        <v>10.492000000000001</v>
      </c>
      <c r="G1937" s="28" t="s">
        <v>41</v>
      </c>
      <c r="H1937" s="32">
        <v>871</v>
      </c>
      <c r="I1937" s="33">
        <v>9138.5300000000007</v>
      </c>
      <c r="J1937" s="28" t="s">
        <v>22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87</v>
      </c>
      <c r="C1938" s="24">
        <v>44587.664092283499</v>
      </c>
      <c r="D1938" s="22" t="s">
        <v>10</v>
      </c>
      <c r="E1938" s="22" t="s">
        <v>27</v>
      </c>
      <c r="F1938" s="25">
        <v>109.64</v>
      </c>
      <c r="G1938" s="22" t="s">
        <v>41</v>
      </c>
      <c r="H1938" s="26">
        <v>937</v>
      </c>
      <c r="I1938" s="27">
        <v>102732.68</v>
      </c>
      <c r="J1938" s="22" t="s">
        <v>28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87</v>
      </c>
      <c r="C1939" s="30">
        <v>44587.664387680801</v>
      </c>
      <c r="D1939" s="28" t="s">
        <v>10</v>
      </c>
      <c r="E1939" s="28" t="s">
        <v>27</v>
      </c>
      <c r="F1939" s="31">
        <v>109.68</v>
      </c>
      <c r="G1939" s="28" t="s">
        <v>41</v>
      </c>
      <c r="H1939" s="32">
        <v>775</v>
      </c>
      <c r="I1939" s="33">
        <v>85002</v>
      </c>
      <c r="J1939" s="28" t="s">
        <v>28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87</v>
      </c>
      <c r="C1940" s="24">
        <v>44587.664474467601</v>
      </c>
      <c r="D1940" s="22" t="s">
        <v>10</v>
      </c>
      <c r="E1940" s="22" t="s">
        <v>29</v>
      </c>
      <c r="F1940" s="25">
        <v>78.06</v>
      </c>
      <c r="G1940" s="22" t="s">
        <v>41</v>
      </c>
      <c r="H1940" s="26">
        <v>297</v>
      </c>
      <c r="I1940" s="27">
        <v>23183.82</v>
      </c>
      <c r="J1940" s="22" t="s">
        <v>30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87</v>
      </c>
      <c r="C1941" s="30">
        <v>44587.664474467798</v>
      </c>
      <c r="D1941" s="28" t="s">
        <v>10</v>
      </c>
      <c r="E1941" s="28" t="s">
        <v>29</v>
      </c>
      <c r="F1941" s="31">
        <v>78.06</v>
      </c>
      <c r="G1941" s="28" t="s">
        <v>41</v>
      </c>
      <c r="H1941" s="32">
        <v>592</v>
      </c>
      <c r="I1941" s="33">
        <v>46211.519999999997</v>
      </c>
      <c r="J1941" s="28" t="s">
        <v>30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87</v>
      </c>
      <c r="C1942" s="24">
        <v>44587.664723050199</v>
      </c>
      <c r="D1942" s="22" t="s">
        <v>10</v>
      </c>
      <c r="E1942" s="22" t="s">
        <v>21</v>
      </c>
      <c r="F1942" s="25">
        <v>10.476000000000001</v>
      </c>
      <c r="G1942" s="22" t="s">
        <v>41</v>
      </c>
      <c r="H1942" s="26">
        <v>888</v>
      </c>
      <c r="I1942" s="27">
        <v>9302.69</v>
      </c>
      <c r="J1942" s="22" t="s">
        <v>22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87</v>
      </c>
      <c r="C1943" s="30">
        <v>44587.664771502597</v>
      </c>
      <c r="D1943" s="28" t="s">
        <v>10</v>
      </c>
      <c r="E1943" s="28" t="s">
        <v>27</v>
      </c>
      <c r="F1943" s="31">
        <v>109.5</v>
      </c>
      <c r="G1943" s="28" t="s">
        <v>41</v>
      </c>
      <c r="H1943" s="32">
        <v>742</v>
      </c>
      <c r="I1943" s="33">
        <v>81249</v>
      </c>
      <c r="J1943" s="28" t="s">
        <v>28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87</v>
      </c>
      <c r="C1944" s="24">
        <v>44587.665027139403</v>
      </c>
      <c r="D1944" s="22" t="s">
        <v>10</v>
      </c>
      <c r="E1944" s="22" t="s">
        <v>27</v>
      </c>
      <c r="F1944" s="25">
        <v>109.44</v>
      </c>
      <c r="G1944" s="22" t="s">
        <v>41</v>
      </c>
      <c r="H1944" s="26">
        <v>796</v>
      </c>
      <c r="I1944" s="27">
        <v>87114.240000000005</v>
      </c>
      <c r="J1944" s="22" t="s">
        <v>28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87</v>
      </c>
      <c r="C1945" s="30">
        <v>44587.665973799303</v>
      </c>
      <c r="D1945" s="28" t="s">
        <v>10</v>
      </c>
      <c r="E1945" s="28" t="s">
        <v>27</v>
      </c>
      <c r="F1945" s="31">
        <v>109.58</v>
      </c>
      <c r="G1945" s="28" t="s">
        <v>41</v>
      </c>
      <c r="H1945" s="32">
        <v>827</v>
      </c>
      <c r="I1945" s="33">
        <v>90622.66</v>
      </c>
      <c r="J1945" s="28" t="s">
        <v>28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87</v>
      </c>
      <c r="C1946" s="24">
        <v>44587.666100765899</v>
      </c>
      <c r="D1946" s="22" t="s">
        <v>10</v>
      </c>
      <c r="E1946" s="22" t="s">
        <v>27</v>
      </c>
      <c r="F1946" s="25">
        <v>109.56</v>
      </c>
      <c r="G1946" s="22" t="s">
        <v>41</v>
      </c>
      <c r="H1946" s="26">
        <v>453</v>
      </c>
      <c r="I1946" s="27">
        <v>49630.68</v>
      </c>
      <c r="J1946" s="22" t="s">
        <v>28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87</v>
      </c>
      <c r="C1947" s="30">
        <v>44587.666100767201</v>
      </c>
      <c r="D1947" s="28" t="s">
        <v>10</v>
      </c>
      <c r="E1947" s="28" t="s">
        <v>27</v>
      </c>
      <c r="F1947" s="31">
        <v>109.56</v>
      </c>
      <c r="G1947" s="28" t="s">
        <v>41</v>
      </c>
      <c r="H1947" s="32">
        <v>453</v>
      </c>
      <c r="I1947" s="33">
        <v>49630.68</v>
      </c>
      <c r="J1947" s="28" t="s">
        <v>28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87</v>
      </c>
      <c r="C1948" s="24">
        <v>44587.666100767397</v>
      </c>
      <c r="D1948" s="22" t="s">
        <v>10</v>
      </c>
      <c r="E1948" s="22" t="s">
        <v>27</v>
      </c>
      <c r="F1948" s="25">
        <v>109.56</v>
      </c>
      <c r="G1948" s="22" t="s">
        <v>41</v>
      </c>
      <c r="H1948" s="26">
        <v>210</v>
      </c>
      <c r="I1948" s="27">
        <v>23007.599999999999</v>
      </c>
      <c r="J1948" s="22" t="s">
        <v>28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87</v>
      </c>
      <c r="C1949" s="30">
        <v>44587.666126554199</v>
      </c>
      <c r="D1949" s="28" t="s">
        <v>10</v>
      </c>
      <c r="E1949" s="28" t="s">
        <v>21</v>
      </c>
      <c r="F1949" s="31">
        <v>10.48</v>
      </c>
      <c r="G1949" s="28" t="s">
        <v>41</v>
      </c>
      <c r="H1949" s="32">
        <v>108</v>
      </c>
      <c r="I1949" s="33">
        <v>1131.8399999999999</v>
      </c>
      <c r="J1949" s="28" t="s">
        <v>22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87</v>
      </c>
      <c r="C1950" s="24">
        <v>44587.666126554701</v>
      </c>
      <c r="D1950" s="22" t="s">
        <v>10</v>
      </c>
      <c r="E1950" s="22" t="s">
        <v>21</v>
      </c>
      <c r="F1950" s="25">
        <v>10.48</v>
      </c>
      <c r="G1950" s="22" t="s">
        <v>41</v>
      </c>
      <c r="H1950" s="26">
        <v>984</v>
      </c>
      <c r="I1950" s="27">
        <v>10312.32</v>
      </c>
      <c r="J1950" s="22" t="s">
        <v>22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87</v>
      </c>
      <c r="C1951" s="30">
        <v>44587.666190267002</v>
      </c>
      <c r="D1951" s="28" t="s">
        <v>10</v>
      </c>
      <c r="E1951" s="28" t="s">
        <v>29</v>
      </c>
      <c r="F1951" s="31">
        <v>78</v>
      </c>
      <c r="G1951" s="28" t="s">
        <v>41</v>
      </c>
      <c r="H1951" s="32">
        <v>34</v>
      </c>
      <c r="I1951" s="33">
        <v>2652</v>
      </c>
      <c r="J1951" s="28" t="s">
        <v>30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87</v>
      </c>
      <c r="C1952" s="24">
        <v>44587.6661902673</v>
      </c>
      <c r="D1952" s="22" t="s">
        <v>10</v>
      </c>
      <c r="E1952" s="22" t="s">
        <v>29</v>
      </c>
      <c r="F1952" s="25">
        <v>78</v>
      </c>
      <c r="G1952" s="22" t="s">
        <v>41</v>
      </c>
      <c r="H1952" s="26">
        <v>828</v>
      </c>
      <c r="I1952" s="27">
        <v>64584</v>
      </c>
      <c r="J1952" s="22" t="s">
        <v>30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87</v>
      </c>
      <c r="C1953" s="30">
        <v>44587.6663178128</v>
      </c>
      <c r="D1953" s="28" t="s">
        <v>10</v>
      </c>
      <c r="E1953" s="28" t="s">
        <v>21</v>
      </c>
      <c r="F1953" s="31">
        <v>10.476000000000001</v>
      </c>
      <c r="G1953" s="28" t="s">
        <v>41</v>
      </c>
      <c r="H1953" s="32">
        <v>991</v>
      </c>
      <c r="I1953" s="33">
        <v>10381.719999999999</v>
      </c>
      <c r="J1953" s="28" t="s">
        <v>22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87</v>
      </c>
      <c r="C1954" s="24">
        <v>44587.666687039098</v>
      </c>
      <c r="D1954" s="22" t="s">
        <v>10</v>
      </c>
      <c r="E1954" s="22" t="s">
        <v>27</v>
      </c>
      <c r="F1954" s="25">
        <v>109.54</v>
      </c>
      <c r="G1954" s="22" t="s">
        <v>41</v>
      </c>
      <c r="H1954" s="26">
        <v>813</v>
      </c>
      <c r="I1954" s="27">
        <v>89056.02</v>
      </c>
      <c r="J1954" s="22" t="s">
        <v>28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87</v>
      </c>
      <c r="C1955" s="30">
        <v>44587.666710275997</v>
      </c>
      <c r="D1955" s="28" t="s">
        <v>10</v>
      </c>
      <c r="E1955" s="28" t="s">
        <v>27</v>
      </c>
      <c r="F1955" s="31">
        <v>109.42</v>
      </c>
      <c r="G1955" s="28" t="s">
        <v>41</v>
      </c>
      <c r="H1955" s="32">
        <v>714</v>
      </c>
      <c r="I1955" s="33">
        <v>78125.88</v>
      </c>
      <c r="J1955" s="28" t="s">
        <v>25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87</v>
      </c>
      <c r="C1956" s="24">
        <v>44587.666886223902</v>
      </c>
      <c r="D1956" s="22" t="s">
        <v>10</v>
      </c>
      <c r="E1956" s="22" t="s">
        <v>21</v>
      </c>
      <c r="F1956" s="25">
        <v>10.456</v>
      </c>
      <c r="G1956" s="22" t="s">
        <v>41</v>
      </c>
      <c r="H1956" s="26">
        <v>268</v>
      </c>
      <c r="I1956" s="27">
        <v>2802.21</v>
      </c>
      <c r="J1956" s="22" t="s">
        <v>23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87</v>
      </c>
      <c r="C1957" s="30">
        <v>44587.666886815699</v>
      </c>
      <c r="D1957" s="28" t="s">
        <v>10</v>
      </c>
      <c r="E1957" s="28" t="s">
        <v>21</v>
      </c>
      <c r="F1957" s="31">
        <v>10.456</v>
      </c>
      <c r="G1957" s="28" t="s">
        <v>41</v>
      </c>
      <c r="H1957" s="32">
        <v>44</v>
      </c>
      <c r="I1957" s="33">
        <v>460.06</v>
      </c>
      <c r="J1957" s="28" t="s">
        <v>23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87</v>
      </c>
      <c r="C1958" s="24">
        <v>44587.667437435601</v>
      </c>
      <c r="D1958" s="22" t="s">
        <v>10</v>
      </c>
      <c r="E1958" s="22" t="s">
        <v>27</v>
      </c>
      <c r="F1958" s="25">
        <v>109.34</v>
      </c>
      <c r="G1958" s="22" t="s">
        <v>41</v>
      </c>
      <c r="H1958" s="26">
        <v>876</v>
      </c>
      <c r="I1958" s="27">
        <v>95781.84</v>
      </c>
      <c r="J1958" s="22" t="s">
        <v>23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87</v>
      </c>
      <c r="C1959" s="30">
        <v>44587.6674374375</v>
      </c>
      <c r="D1959" s="28" t="s">
        <v>10</v>
      </c>
      <c r="E1959" s="28" t="s">
        <v>21</v>
      </c>
      <c r="F1959" s="31">
        <v>10.458</v>
      </c>
      <c r="G1959" s="28" t="s">
        <v>41</v>
      </c>
      <c r="H1959" s="32">
        <v>211</v>
      </c>
      <c r="I1959" s="33">
        <v>2206.64</v>
      </c>
      <c r="J1959" s="28" t="s">
        <v>23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87</v>
      </c>
      <c r="C1960" s="24">
        <v>44587.6674374383</v>
      </c>
      <c r="D1960" s="22" t="s">
        <v>10</v>
      </c>
      <c r="E1960" s="22" t="s">
        <v>21</v>
      </c>
      <c r="F1960" s="25">
        <v>10.458</v>
      </c>
      <c r="G1960" s="22" t="s">
        <v>41</v>
      </c>
      <c r="H1960" s="26">
        <v>703</v>
      </c>
      <c r="I1960" s="27">
        <v>7351.97</v>
      </c>
      <c r="J1960" s="22" t="s">
        <v>23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87</v>
      </c>
      <c r="C1961" s="30">
        <v>44587.667553511899</v>
      </c>
      <c r="D1961" s="28" t="s">
        <v>10</v>
      </c>
      <c r="E1961" s="28" t="s">
        <v>27</v>
      </c>
      <c r="F1961" s="31">
        <v>109.32</v>
      </c>
      <c r="G1961" s="28" t="s">
        <v>41</v>
      </c>
      <c r="H1961" s="32">
        <v>747</v>
      </c>
      <c r="I1961" s="33">
        <v>81662.039999999994</v>
      </c>
      <c r="J1961" s="28" t="s">
        <v>28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87</v>
      </c>
      <c r="C1962" s="24">
        <v>44587.668031421803</v>
      </c>
      <c r="D1962" s="22" t="s">
        <v>10</v>
      </c>
      <c r="E1962" s="22" t="s">
        <v>27</v>
      </c>
      <c r="F1962" s="25">
        <v>109.28</v>
      </c>
      <c r="G1962" s="22" t="s">
        <v>41</v>
      </c>
      <c r="H1962" s="26">
        <v>766</v>
      </c>
      <c r="I1962" s="27">
        <v>83708.479999999996</v>
      </c>
      <c r="J1962" s="22" t="s">
        <v>28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87</v>
      </c>
      <c r="C1963" s="30">
        <v>44587.668058718598</v>
      </c>
      <c r="D1963" s="28" t="s">
        <v>10</v>
      </c>
      <c r="E1963" s="28" t="s">
        <v>21</v>
      </c>
      <c r="F1963" s="31">
        <v>10.456</v>
      </c>
      <c r="G1963" s="28" t="s">
        <v>41</v>
      </c>
      <c r="H1963" s="32">
        <v>517</v>
      </c>
      <c r="I1963" s="33">
        <v>5405.75</v>
      </c>
      <c r="J1963" s="28" t="s">
        <v>22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87</v>
      </c>
      <c r="C1964" s="24">
        <v>44587.668058718897</v>
      </c>
      <c r="D1964" s="22" t="s">
        <v>10</v>
      </c>
      <c r="E1964" s="22" t="s">
        <v>21</v>
      </c>
      <c r="F1964" s="25">
        <v>10.456</v>
      </c>
      <c r="G1964" s="22" t="s">
        <v>41</v>
      </c>
      <c r="H1964" s="26">
        <v>326</v>
      </c>
      <c r="I1964" s="27">
        <v>3408.66</v>
      </c>
      <c r="J1964" s="22" t="s">
        <v>22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87</v>
      </c>
      <c r="C1965" s="30">
        <v>44587.668537762802</v>
      </c>
      <c r="D1965" s="28" t="s">
        <v>10</v>
      </c>
      <c r="E1965" s="28" t="s">
        <v>27</v>
      </c>
      <c r="F1965" s="31">
        <v>109.14</v>
      </c>
      <c r="G1965" s="28" t="s">
        <v>41</v>
      </c>
      <c r="H1965" s="32">
        <v>827</v>
      </c>
      <c r="I1965" s="33">
        <v>90258.78</v>
      </c>
      <c r="J1965" s="28" t="s">
        <v>25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87</v>
      </c>
      <c r="C1966" s="24">
        <v>44587.669035063802</v>
      </c>
      <c r="D1966" s="22" t="s">
        <v>10</v>
      </c>
      <c r="E1966" s="22" t="s">
        <v>27</v>
      </c>
      <c r="F1966" s="25">
        <v>109.14</v>
      </c>
      <c r="G1966" s="22" t="s">
        <v>41</v>
      </c>
      <c r="H1966" s="26">
        <v>526</v>
      </c>
      <c r="I1966" s="27">
        <v>57407.64</v>
      </c>
      <c r="J1966" s="22" t="s">
        <v>28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87</v>
      </c>
      <c r="C1967" s="30">
        <v>44587.6690350641</v>
      </c>
      <c r="D1967" s="28" t="s">
        <v>10</v>
      </c>
      <c r="E1967" s="28" t="s">
        <v>27</v>
      </c>
      <c r="F1967" s="31">
        <v>109.14</v>
      </c>
      <c r="G1967" s="28" t="s">
        <v>41</v>
      </c>
      <c r="H1967" s="32">
        <v>272</v>
      </c>
      <c r="I1967" s="33">
        <v>29686.080000000002</v>
      </c>
      <c r="J1967" s="28" t="s">
        <v>28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87</v>
      </c>
      <c r="C1968" s="24">
        <v>44587.669606323703</v>
      </c>
      <c r="D1968" s="22" t="s">
        <v>10</v>
      </c>
      <c r="E1968" s="22" t="s">
        <v>27</v>
      </c>
      <c r="F1968" s="25">
        <v>109.16</v>
      </c>
      <c r="G1968" s="22" t="s">
        <v>41</v>
      </c>
      <c r="H1968" s="26">
        <v>730</v>
      </c>
      <c r="I1968" s="27">
        <v>79686.8</v>
      </c>
      <c r="J1968" s="22" t="s">
        <v>28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87</v>
      </c>
      <c r="C1969" s="30">
        <v>44587.669917573097</v>
      </c>
      <c r="D1969" s="28" t="s">
        <v>10</v>
      </c>
      <c r="E1969" s="28" t="s">
        <v>27</v>
      </c>
      <c r="F1969" s="31">
        <v>109.16</v>
      </c>
      <c r="G1969" s="28" t="s">
        <v>41</v>
      </c>
      <c r="H1969" s="32">
        <v>813</v>
      </c>
      <c r="I1969" s="33">
        <v>88747.08</v>
      </c>
      <c r="J1969" s="28" t="s">
        <v>28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87</v>
      </c>
      <c r="C1970" s="24">
        <v>44587.6699546983</v>
      </c>
      <c r="D1970" s="22" t="s">
        <v>10</v>
      </c>
      <c r="E1970" s="22" t="s">
        <v>21</v>
      </c>
      <c r="F1970" s="25">
        <v>10.448</v>
      </c>
      <c r="G1970" s="22" t="s">
        <v>41</v>
      </c>
      <c r="H1970" s="26">
        <v>1000</v>
      </c>
      <c r="I1970" s="27">
        <v>10448</v>
      </c>
      <c r="J1970" s="22" t="s">
        <v>24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87</v>
      </c>
      <c r="C1971" s="30">
        <v>44587.669954700701</v>
      </c>
      <c r="D1971" s="28" t="s">
        <v>10</v>
      </c>
      <c r="E1971" s="28" t="s">
        <v>21</v>
      </c>
      <c r="F1971" s="31">
        <v>10.448</v>
      </c>
      <c r="G1971" s="28" t="s">
        <v>41</v>
      </c>
      <c r="H1971" s="32">
        <v>1000</v>
      </c>
      <c r="I1971" s="33">
        <v>10448</v>
      </c>
      <c r="J1971" s="28" t="s">
        <v>24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87</v>
      </c>
      <c r="C1972" s="24">
        <v>44587.669954705103</v>
      </c>
      <c r="D1972" s="22" t="s">
        <v>10</v>
      </c>
      <c r="E1972" s="22" t="s">
        <v>21</v>
      </c>
      <c r="F1972" s="25">
        <v>10.448</v>
      </c>
      <c r="G1972" s="22" t="s">
        <v>41</v>
      </c>
      <c r="H1972" s="26">
        <v>103</v>
      </c>
      <c r="I1972" s="27">
        <v>1076.1400000000001</v>
      </c>
      <c r="J1972" s="22" t="s">
        <v>23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87</v>
      </c>
      <c r="C1973" s="30">
        <v>44587.670107647697</v>
      </c>
      <c r="D1973" s="28" t="s">
        <v>10</v>
      </c>
      <c r="E1973" s="28" t="s">
        <v>27</v>
      </c>
      <c r="F1973" s="31">
        <v>109.14</v>
      </c>
      <c r="G1973" s="28" t="s">
        <v>41</v>
      </c>
      <c r="H1973" s="32">
        <v>777</v>
      </c>
      <c r="I1973" s="33">
        <v>84801.78</v>
      </c>
      <c r="J1973" s="28" t="s">
        <v>28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87</v>
      </c>
      <c r="C1974" s="24">
        <v>44587.670673752902</v>
      </c>
      <c r="D1974" s="22" t="s">
        <v>10</v>
      </c>
      <c r="E1974" s="22" t="s">
        <v>27</v>
      </c>
      <c r="F1974" s="25">
        <v>109.08</v>
      </c>
      <c r="G1974" s="22" t="s">
        <v>41</v>
      </c>
      <c r="H1974" s="26">
        <v>748</v>
      </c>
      <c r="I1974" s="27">
        <v>81591.839999999997</v>
      </c>
      <c r="J1974" s="22" t="s">
        <v>28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87</v>
      </c>
      <c r="C1975" s="30">
        <v>44587.670674916502</v>
      </c>
      <c r="D1975" s="28" t="s">
        <v>10</v>
      </c>
      <c r="E1975" s="28" t="s">
        <v>21</v>
      </c>
      <c r="F1975" s="31">
        <v>10.44</v>
      </c>
      <c r="G1975" s="28" t="s">
        <v>41</v>
      </c>
      <c r="H1975" s="32">
        <v>466</v>
      </c>
      <c r="I1975" s="33">
        <v>4865.04</v>
      </c>
      <c r="J1975" s="28" t="s">
        <v>23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87</v>
      </c>
      <c r="C1976" s="24">
        <v>44587.6706749187</v>
      </c>
      <c r="D1976" s="22" t="s">
        <v>10</v>
      </c>
      <c r="E1976" s="22" t="s">
        <v>21</v>
      </c>
      <c r="F1976" s="25">
        <v>10.44</v>
      </c>
      <c r="G1976" s="22" t="s">
        <v>41</v>
      </c>
      <c r="H1976" s="26">
        <v>466</v>
      </c>
      <c r="I1976" s="27">
        <v>4865.04</v>
      </c>
      <c r="J1976" s="22" t="s">
        <v>23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87</v>
      </c>
      <c r="C1977" s="30">
        <v>44587.670866387503</v>
      </c>
      <c r="D1977" s="28" t="s">
        <v>10</v>
      </c>
      <c r="E1977" s="28" t="s">
        <v>27</v>
      </c>
      <c r="F1977" s="31">
        <v>109.04</v>
      </c>
      <c r="G1977" s="28" t="s">
        <v>41</v>
      </c>
      <c r="H1977" s="32">
        <v>709</v>
      </c>
      <c r="I1977" s="33">
        <v>77309.36</v>
      </c>
      <c r="J1977" s="28" t="s">
        <v>23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87</v>
      </c>
      <c r="C1978" s="24">
        <v>44587.671061029403</v>
      </c>
      <c r="D1978" s="22" t="s">
        <v>10</v>
      </c>
      <c r="E1978" s="22" t="s">
        <v>21</v>
      </c>
      <c r="F1978" s="25">
        <v>10.438000000000001</v>
      </c>
      <c r="G1978" s="22" t="s">
        <v>41</v>
      </c>
      <c r="H1978" s="26">
        <v>846</v>
      </c>
      <c r="I1978" s="27">
        <v>8830.5499999999993</v>
      </c>
      <c r="J1978" s="22" t="s">
        <v>22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87</v>
      </c>
      <c r="C1979" s="30">
        <v>44587.671576396897</v>
      </c>
      <c r="D1979" s="28" t="s">
        <v>10</v>
      </c>
      <c r="E1979" s="28" t="s">
        <v>27</v>
      </c>
      <c r="F1979" s="31">
        <v>109.06</v>
      </c>
      <c r="G1979" s="28" t="s">
        <v>41</v>
      </c>
      <c r="H1979" s="32">
        <v>700</v>
      </c>
      <c r="I1979" s="33">
        <v>76342</v>
      </c>
      <c r="J1979" s="28" t="s">
        <v>28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87</v>
      </c>
      <c r="C1980" s="24">
        <v>44587.671637130501</v>
      </c>
      <c r="D1980" s="22" t="s">
        <v>10</v>
      </c>
      <c r="E1980" s="22" t="s">
        <v>27</v>
      </c>
      <c r="F1980" s="25">
        <v>109.04</v>
      </c>
      <c r="G1980" s="22" t="s">
        <v>41</v>
      </c>
      <c r="H1980" s="26">
        <v>1141</v>
      </c>
      <c r="I1980" s="27">
        <v>124414.64</v>
      </c>
      <c r="J1980" s="22" t="s">
        <v>28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87</v>
      </c>
      <c r="C1981" s="30">
        <v>44587.672214993901</v>
      </c>
      <c r="D1981" s="28" t="s">
        <v>10</v>
      </c>
      <c r="E1981" s="28" t="s">
        <v>27</v>
      </c>
      <c r="F1981" s="31">
        <v>109.18</v>
      </c>
      <c r="G1981" s="28" t="s">
        <v>41</v>
      </c>
      <c r="H1981" s="32">
        <v>540</v>
      </c>
      <c r="I1981" s="33">
        <v>58957.2</v>
      </c>
      <c r="J1981" s="28" t="s">
        <v>28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87</v>
      </c>
      <c r="C1982" s="24">
        <v>44587.672215225502</v>
      </c>
      <c r="D1982" s="22" t="s">
        <v>10</v>
      </c>
      <c r="E1982" s="22" t="s">
        <v>27</v>
      </c>
      <c r="F1982" s="25">
        <v>109.18</v>
      </c>
      <c r="G1982" s="22" t="s">
        <v>41</v>
      </c>
      <c r="H1982" s="26">
        <v>265</v>
      </c>
      <c r="I1982" s="27">
        <v>28932.7</v>
      </c>
      <c r="J1982" s="22" t="s">
        <v>28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87</v>
      </c>
      <c r="C1983" s="30">
        <v>44587.672233207399</v>
      </c>
      <c r="D1983" s="28" t="s">
        <v>10</v>
      </c>
      <c r="E1983" s="28" t="s">
        <v>21</v>
      </c>
      <c r="F1983" s="31">
        <v>10.45</v>
      </c>
      <c r="G1983" s="28" t="s">
        <v>41</v>
      </c>
      <c r="H1983" s="32">
        <v>912</v>
      </c>
      <c r="I1983" s="33">
        <v>9530.4</v>
      </c>
      <c r="J1983" s="28" t="s">
        <v>23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87</v>
      </c>
      <c r="C1984" s="24">
        <v>44587.672233275996</v>
      </c>
      <c r="D1984" s="22" t="s">
        <v>10</v>
      </c>
      <c r="E1984" s="22" t="s">
        <v>21</v>
      </c>
      <c r="F1984" s="25">
        <v>10.45</v>
      </c>
      <c r="G1984" s="22" t="s">
        <v>41</v>
      </c>
      <c r="H1984" s="26">
        <v>1197</v>
      </c>
      <c r="I1984" s="27">
        <v>12508.65</v>
      </c>
      <c r="J1984" s="22" t="s">
        <v>22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87</v>
      </c>
      <c r="C1985" s="30">
        <v>44587.672265381399</v>
      </c>
      <c r="D1985" s="28" t="s">
        <v>10</v>
      </c>
      <c r="E1985" s="28" t="s">
        <v>29</v>
      </c>
      <c r="F1985" s="31">
        <v>77.77</v>
      </c>
      <c r="G1985" s="28" t="s">
        <v>41</v>
      </c>
      <c r="H1985" s="32">
        <v>896</v>
      </c>
      <c r="I1985" s="33">
        <v>69681.919999999998</v>
      </c>
      <c r="J1985" s="28" t="s">
        <v>30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87</v>
      </c>
      <c r="C1986" s="24">
        <v>44587.672758307999</v>
      </c>
      <c r="D1986" s="22" t="s">
        <v>10</v>
      </c>
      <c r="E1986" s="22" t="s">
        <v>27</v>
      </c>
      <c r="F1986" s="25">
        <v>109.2</v>
      </c>
      <c r="G1986" s="22" t="s">
        <v>41</v>
      </c>
      <c r="H1986" s="26">
        <v>41</v>
      </c>
      <c r="I1986" s="27">
        <v>4477.2</v>
      </c>
      <c r="J1986" s="22" t="s">
        <v>28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87</v>
      </c>
      <c r="C1987" s="30">
        <v>44587.672760024703</v>
      </c>
      <c r="D1987" s="28" t="s">
        <v>10</v>
      </c>
      <c r="E1987" s="28" t="s">
        <v>27</v>
      </c>
      <c r="F1987" s="31">
        <v>109.2</v>
      </c>
      <c r="G1987" s="28" t="s">
        <v>41</v>
      </c>
      <c r="H1987" s="32">
        <v>7</v>
      </c>
      <c r="I1987" s="33">
        <v>764.4</v>
      </c>
      <c r="J1987" s="28" t="s">
        <v>28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87</v>
      </c>
      <c r="C1988" s="24">
        <v>44587.672857152502</v>
      </c>
      <c r="D1988" s="22" t="s">
        <v>10</v>
      </c>
      <c r="E1988" s="22" t="s">
        <v>27</v>
      </c>
      <c r="F1988" s="25">
        <v>109.2</v>
      </c>
      <c r="G1988" s="22" t="s">
        <v>41</v>
      </c>
      <c r="H1988" s="26">
        <v>735</v>
      </c>
      <c r="I1988" s="27">
        <v>80262</v>
      </c>
      <c r="J1988" s="22" t="s">
        <v>28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87</v>
      </c>
      <c r="C1989" s="30">
        <v>44587.673046850497</v>
      </c>
      <c r="D1989" s="28" t="s">
        <v>10</v>
      </c>
      <c r="E1989" s="28" t="s">
        <v>21</v>
      </c>
      <c r="F1989" s="31">
        <v>10.45</v>
      </c>
      <c r="G1989" s="28" t="s">
        <v>41</v>
      </c>
      <c r="H1989" s="32">
        <v>248</v>
      </c>
      <c r="I1989" s="33">
        <v>2591.6</v>
      </c>
      <c r="J1989" s="28" t="s">
        <v>23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87</v>
      </c>
      <c r="C1990" s="24">
        <v>44587.673046850803</v>
      </c>
      <c r="D1990" s="22" t="s">
        <v>10</v>
      </c>
      <c r="E1990" s="22" t="s">
        <v>21</v>
      </c>
      <c r="F1990" s="25">
        <v>10.45</v>
      </c>
      <c r="G1990" s="22" t="s">
        <v>41</v>
      </c>
      <c r="H1990" s="26">
        <v>321</v>
      </c>
      <c r="I1990" s="27">
        <v>3354.45</v>
      </c>
      <c r="J1990" s="22" t="s">
        <v>23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87</v>
      </c>
      <c r="C1991" s="30">
        <v>44587.673046851101</v>
      </c>
      <c r="D1991" s="28" t="s">
        <v>10</v>
      </c>
      <c r="E1991" s="28" t="s">
        <v>21</v>
      </c>
      <c r="F1991" s="31">
        <v>10.45</v>
      </c>
      <c r="G1991" s="28" t="s">
        <v>41</v>
      </c>
      <c r="H1991" s="32">
        <v>287</v>
      </c>
      <c r="I1991" s="33">
        <v>2999.15</v>
      </c>
      <c r="J1991" s="28" t="s">
        <v>23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87</v>
      </c>
      <c r="C1992" s="24">
        <v>44587.6731381883</v>
      </c>
      <c r="D1992" s="22" t="s">
        <v>10</v>
      </c>
      <c r="E1992" s="22" t="s">
        <v>27</v>
      </c>
      <c r="F1992" s="25">
        <v>109.18</v>
      </c>
      <c r="G1992" s="22" t="s">
        <v>41</v>
      </c>
      <c r="H1992" s="26">
        <v>802</v>
      </c>
      <c r="I1992" s="27">
        <v>87562.36</v>
      </c>
      <c r="J1992" s="22" t="s">
        <v>28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87</v>
      </c>
      <c r="C1993" s="30">
        <v>44587.6735231364</v>
      </c>
      <c r="D1993" s="28" t="s">
        <v>10</v>
      </c>
      <c r="E1993" s="28" t="s">
        <v>27</v>
      </c>
      <c r="F1993" s="31">
        <v>109.18</v>
      </c>
      <c r="G1993" s="28" t="s">
        <v>41</v>
      </c>
      <c r="H1993" s="32">
        <v>697</v>
      </c>
      <c r="I1993" s="33">
        <v>76098.460000000006</v>
      </c>
      <c r="J1993" s="28" t="s">
        <v>23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87</v>
      </c>
      <c r="C1994" s="24">
        <v>44587.673802596299</v>
      </c>
      <c r="D1994" s="22" t="s">
        <v>10</v>
      </c>
      <c r="E1994" s="22" t="s">
        <v>27</v>
      </c>
      <c r="F1994" s="25">
        <v>109.18</v>
      </c>
      <c r="G1994" s="22" t="s">
        <v>41</v>
      </c>
      <c r="H1994" s="26">
        <v>166</v>
      </c>
      <c r="I1994" s="27">
        <v>18123.88</v>
      </c>
      <c r="J1994" s="22" t="s">
        <v>23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87</v>
      </c>
      <c r="C1995" s="30">
        <v>44587.673802597099</v>
      </c>
      <c r="D1995" s="28" t="s">
        <v>10</v>
      </c>
      <c r="E1995" s="28" t="s">
        <v>27</v>
      </c>
      <c r="F1995" s="31">
        <v>109.18</v>
      </c>
      <c r="G1995" s="28" t="s">
        <v>41</v>
      </c>
      <c r="H1995" s="32">
        <v>195</v>
      </c>
      <c r="I1995" s="33">
        <v>21290.1</v>
      </c>
      <c r="J1995" s="28" t="s">
        <v>23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87</v>
      </c>
      <c r="C1996" s="24">
        <v>44587.673802597303</v>
      </c>
      <c r="D1996" s="22" t="s">
        <v>10</v>
      </c>
      <c r="E1996" s="22" t="s">
        <v>27</v>
      </c>
      <c r="F1996" s="25">
        <v>109.18</v>
      </c>
      <c r="G1996" s="22" t="s">
        <v>41</v>
      </c>
      <c r="H1996" s="26">
        <v>342</v>
      </c>
      <c r="I1996" s="27">
        <v>37339.56</v>
      </c>
      <c r="J1996" s="22" t="s">
        <v>23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87</v>
      </c>
      <c r="C1997" s="30">
        <v>44587.674255409896</v>
      </c>
      <c r="D1997" s="28" t="s">
        <v>10</v>
      </c>
      <c r="E1997" s="28" t="s">
        <v>21</v>
      </c>
      <c r="F1997" s="31">
        <v>10.45</v>
      </c>
      <c r="G1997" s="28" t="s">
        <v>41</v>
      </c>
      <c r="H1997" s="32">
        <v>900</v>
      </c>
      <c r="I1997" s="33">
        <v>9405</v>
      </c>
      <c r="J1997" s="28" t="s">
        <v>22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87</v>
      </c>
      <c r="C1998" s="24">
        <v>44587.674297101003</v>
      </c>
      <c r="D1998" s="22" t="s">
        <v>10</v>
      </c>
      <c r="E1998" s="22" t="s">
        <v>27</v>
      </c>
      <c r="F1998" s="25">
        <v>109.18</v>
      </c>
      <c r="G1998" s="22" t="s">
        <v>41</v>
      </c>
      <c r="H1998" s="26">
        <v>727</v>
      </c>
      <c r="I1998" s="27">
        <v>79373.86</v>
      </c>
      <c r="J1998" s="22" t="s">
        <v>23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87</v>
      </c>
      <c r="C1999" s="30">
        <v>44587.675371478203</v>
      </c>
      <c r="D1999" s="28" t="s">
        <v>10</v>
      </c>
      <c r="E1999" s="28" t="s">
        <v>21</v>
      </c>
      <c r="F1999" s="31">
        <v>10.454000000000001</v>
      </c>
      <c r="G1999" s="28" t="s">
        <v>41</v>
      </c>
      <c r="H1999" s="32">
        <v>773</v>
      </c>
      <c r="I1999" s="33">
        <v>8080.94</v>
      </c>
      <c r="J1999" s="28" t="s">
        <v>23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87</v>
      </c>
      <c r="C2000" s="24">
        <v>44587.6753715464</v>
      </c>
      <c r="D2000" s="22" t="s">
        <v>10</v>
      </c>
      <c r="E2000" s="22" t="s">
        <v>21</v>
      </c>
      <c r="F2000" s="25">
        <v>10.454000000000001</v>
      </c>
      <c r="G2000" s="22" t="s">
        <v>41</v>
      </c>
      <c r="H2000" s="26">
        <v>1150</v>
      </c>
      <c r="I2000" s="27">
        <v>12022.1</v>
      </c>
      <c r="J2000" s="22" t="s">
        <v>22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87</v>
      </c>
      <c r="C2001" s="30">
        <v>44587.675371664001</v>
      </c>
      <c r="D2001" s="28" t="s">
        <v>10</v>
      </c>
      <c r="E2001" s="28" t="s">
        <v>21</v>
      </c>
      <c r="F2001" s="31">
        <v>10.454000000000001</v>
      </c>
      <c r="G2001" s="28" t="s">
        <v>41</v>
      </c>
      <c r="H2001" s="32">
        <v>139</v>
      </c>
      <c r="I2001" s="33">
        <v>1453.11</v>
      </c>
      <c r="J2001" s="28" t="s">
        <v>23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87</v>
      </c>
      <c r="C2002" s="24">
        <v>44587.675387341602</v>
      </c>
      <c r="D2002" s="22" t="s">
        <v>10</v>
      </c>
      <c r="E2002" s="22" t="s">
        <v>27</v>
      </c>
      <c r="F2002" s="25">
        <v>109.22</v>
      </c>
      <c r="G2002" s="22" t="s">
        <v>41</v>
      </c>
      <c r="H2002" s="26">
        <v>363</v>
      </c>
      <c r="I2002" s="27">
        <v>39646.86</v>
      </c>
      <c r="J2002" s="22" t="s">
        <v>28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87</v>
      </c>
      <c r="C2003" s="30">
        <v>44587.675387342199</v>
      </c>
      <c r="D2003" s="28" t="s">
        <v>10</v>
      </c>
      <c r="E2003" s="28" t="s">
        <v>27</v>
      </c>
      <c r="F2003" s="31">
        <v>109.22</v>
      </c>
      <c r="G2003" s="28" t="s">
        <v>41</v>
      </c>
      <c r="H2003" s="32">
        <v>21</v>
      </c>
      <c r="I2003" s="33">
        <v>2293.62</v>
      </c>
      <c r="J2003" s="28" t="s">
        <v>28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87</v>
      </c>
      <c r="C2004" s="24">
        <v>44587.675387551302</v>
      </c>
      <c r="D2004" s="22" t="s">
        <v>10</v>
      </c>
      <c r="E2004" s="22" t="s">
        <v>27</v>
      </c>
      <c r="F2004" s="25">
        <v>109.22</v>
      </c>
      <c r="G2004" s="22" t="s">
        <v>41</v>
      </c>
      <c r="H2004" s="26">
        <v>156</v>
      </c>
      <c r="I2004" s="27">
        <v>17038.32</v>
      </c>
      <c r="J2004" s="22" t="s">
        <v>28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87</v>
      </c>
      <c r="C2005" s="30">
        <v>44587.675387602998</v>
      </c>
      <c r="D2005" s="28" t="s">
        <v>10</v>
      </c>
      <c r="E2005" s="28" t="s">
        <v>27</v>
      </c>
      <c r="F2005" s="31">
        <v>109.22</v>
      </c>
      <c r="G2005" s="28" t="s">
        <v>41</v>
      </c>
      <c r="H2005" s="32">
        <v>156</v>
      </c>
      <c r="I2005" s="33">
        <v>17038.32</v>
      </c>
      <c r="J2005" s="28" t="s">
        <v>28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87</v>
      </c>
      <c r="C2006" s="24">
        <v>44587.675388059703</v>
      </c>
      <c r="D2006" s="22" t="s">
        <v>10</v>
      </c>
      <c r="E2006" s="22" t="s">
        <v>27</v>
      </c>
      <c r="F2006" s="25">
        <v>109.22</v>
      </c>
      <c r="G2006" s="22" t="s">
        <v>41</v>
      </c>
      <c r="H2006" s="26">
        <v>384</v>
      </c>
      <c r="I2006" s="27">
        <v>41940.480000000003</v>
      </c>
      <c r="J2006" s="22" t="s">
        <v>28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87</v>
      </c>
      <c r="C2007" s="30">
        <v>44587.675561149903</v>
      </c>
      <c r="D2007" s="28" t="s">
        <v>10</v>
      </c>
      <c r="E2007" s="28" t="s">
        <v>27</v>
      </c>
      <c r="F2007" s="31">
        <v>109.2</v>
      </c>
      <c r="G2007" s="28" t="s">
        <v>41</v>
      </c>
      <c r="H2007" s="32">
        <v>155</v>
      </c>
      <c r="I2007" s="33">
        <v>16926</v>
      </c>
      <c r="J2007" s="28" t="s">
        <v>28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87</v>
      </c>
      <c r="C2008" s="24">
        <v>44587.675561342199</v>
      </c>
      <c r="D2008" s="22" t="s">
        <v>10</v>
      </c>
      <c r="E2008" s="22" t="s">
        <v>27</v>
      </c>
      <c r="F2008" s="25">
        <v>109.2</v>
      </c>
      <c r="G2008" s="22" t="s">
        <v>41</v>
      </c>
      <c r="H2008" s="26">
        <v>903</v>
      </c>
      <c r="I2008" s="27">
        <v>98607.6</v>
      </c>
      <c r="J2008" s="22" t="s">
        <v>28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87</v>
      </c>
      <c r="C2009" s="30">
        <v>44587.675764261701</v>
      </c>
      <c r="D2009" s="28" t="s">
        <v>10</v>
      </c>
      <c r="E2009" s="28" t="s">
        <v>21</v>
      </c>
      <c r="F2009" s="31">
        <v>10.45</v>
      </c>
      <c r="G2009" s="28" t="s">
        <v>41</v>
      </c>
      <c r="H2009" s="32">
        <v>749</v>
      </c>
      <c r="I2009" s="33">
        <v>7827.05</v>
      </c>
      <c r="J2009" s="28" t="s">
        <v>23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87</v>
      </c>
      <c r="C2010" s="24">
        <v>44587.675803897</v>
      </c>
      <c r="D2010" s="22" t="s">
        <v>10</v>
      </c>
      <c r="E2010" s="22" t="s">
        <v>21</v>
      </c>
      <c r="F2010" s="25">
        <v>10.45</v>
      </c>
      <c r="G2010" s="22" t="s">
        <v>41</v>
      </c>
      <c r="H2010" s="26">
        <v>208</v>
      </c>
      <c r="I2010" s="27">
        <v>2173.6</v>
      </c>
      <c r="J2010" s="22" t="s">
        <v>23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87</v>
      </c>
      <c r="C2011" s="30">
        <v>44587.675829024498</v>
      </c>
      <c r="D2011" s="28" t="s">
        <v>10</v>
      </c>
      <c r="E2011" s="28" t="s">
        <v>27</v>
      </c>
      <c r="F2011" s="31">
        <v>109.2</v>
      </c>
      <c r="G2011" s="28" t="s">
        <v>41</v>
      </c>
      <c r="H2011" s="32">
        <v>361</v>
      </c>
      <c r="I2011" s="33">
        <v>39421.199999999997</v>
      </c>
      <c r="J2011" s="28" t="s">
        <v>23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87</v>
      </c>
      <c r="C2012" s="24">
        <v>44587.675829024702</v>
      </c>
      <c r="D2012" s="22" t="s">
        <v>10</v>
      </c>
      <c r="E2012" s="22" t="s">
        <v>27</v>
      </c>
      <c r="F2012" s="25">
        <v>109.2</v>
      </c>
      <c r="G2012" s="22" t="s">
        <v>41</v>
      </c>
      <c r="H2012" s="26">
        <v>107</v>
      </c>
      <c r="I2012" s="27">
        <v>11684.4</v>
      </c>
      <c r="J2012" s="22" t="s">
        <v>23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87</v>
      </c>
      <c r="C2013" s="30">
        <v>44587.675829025502</v>
      </c>
      <c r="D2013" s="28" t="s">
        <v>10</v>
      </c>
      <c r="E2013" s="28" t="s">
        <v>27</v>
      </c>
      <c r="F2013" s="31">
        <v>109.2</v>
      </c>
      <c r="G2013" s="28" t="s">
        <v>41</v>
      </c>
      <c r="H2013" s="32">
        <v>121</v>
      </c>
      <c r="I2013" s="33">
        <v>13213.2</v>
      </c>
      <c r="J2013" s="28" t="s">
        <v>23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87</v>
      </c>
      <c r="C2014" s="24">
        <v>44587.675829025698</v>
      </c>
      <c r="D2014" s="22" t="s">
        <v>10</v>
      </c>
      <c r="E2014" s="22" t="s">
        <v>27</v>
      </c>
      <c r="F2014" s="25">
        <v>109.2</v>
      </c>
      <c r="G2014" s="22" t="s">
        <v>41</v>
      </c>
      <c r="H2014" s="26">
        <v>254</v>
      </c>
      <c r="I2014" s="27">
        <v>27736.799999999999</v>
      </c>
      <c r="J2014" s="22" t="s">
        <v>23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87</v>
      </c>
      <c r="C2015" s="30">
        <v>44587.675829026397</v>
      </c>
      <c r="D2015" s="28" t="s">
        <v>10</v>
      </c>
      <c r="E2015" s="28" t="s">
        <v>27</v>
      </c>
      <c r="F2015" s="31">
        <v>109.2</v>
      </c>
      <c r="G2015" s="28" t="s">
        <v>41</v>
      </c>
      <c r="H2015" s="32">
        <v>107</v>
      </c>
      <c r="I2015" s="33">
        <v>11684.4</v>
      </c>
      <c r="J2015" s="28" t="s">
        <v>23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87</v>
      </c>
      <c r="C2016" s="24">
        <v>44587.675924008203</v>
      </c>
      <c r="D2016" s="22" t="s">
        <v>10</v>
      </c>
      <c r="E2016" s="22" t="s">
        <v>29</v>
      </c>
      <c r="F2016" s="25">
        <v>77.739999999999995</v>
      </c>
      <c r="G2016" s="22" t="s">
        <v>41</v>
      </c>
      <c r="H2016" s="26">
        <v>876</v>
      </c>
      <c r="I2016" s="27">
        <v>68100.240000000005</v>
      </c>
      <c r="J2016" s="22" t="s">
        <v>30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87</v>
      </c>
      <c r="C2017" s="30">
        <v>44587.675998209903</v>
      </c>
      <c r="D2017" s="28" t="s">
        <v>10</v>
      </c>
      <c r="E2017" s="28" t="s">
        <v>27</v>
      </c>
      <c r="F2017" s="31">
        <v>109.18</v>
      </c>
      <c r="G2017" s="28" t="s">
        <v>41</v>
      </c>
      <c r="H2017" s="32">
        <v>731</v>
      </c>
      <c r="I2017" s="33">
        <v>79810.58</v>
      </c>
      <c r="J2017" s="28" t="s">
        <v>23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87</v>
      </c>
      <c r="C2018" s="24">
        <v>44587.676572065298</v>
      </c>
      <c r="D2018" s="22" t="s">
        <v>10</v>
      </c>
      <c r="E2018" s="22" t="s">
        <v>27</v>
      </c>
      <c r="F2018" s="25">
        <v>109.1</v>
      </c>
      <c r="G2018" s="22" t="s">
        <v>41</v>
      </c>
      <c r="H2018" s="26">
        <v>803</v>
      </c>
      <c r="I2018" s="27">
        <v>87607.3</v>
      </c>
      <c r="J2018" s="22" t="s">
        <v>28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87</v>
      </c>
      <c r="C2019" s="30">
        <v>44587.6767675175</v>
      </c>
      <c r="D2019" s="28" t="s">
        <v>10</v>
      </c>
      <c r="E2019" s="28" t="s">
        <v>27</v>
      </c>
      <c r="F2019" s="31">
        <v>109.08</v>
      </c>
      <c r="G2019" s="28" t="s">
        <v>41</v>
      </c>
      <c r="H2019" s="32">
        <v>764</v>
      </c>
      <c r="I2019" s="33">
        <v>83337.119999999995</v>
      </c>
      <c r="J2019" s="28" t="s">
        <v>23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87</v>
      </c>
      <c r="C2020" s="24">
        <v>44587.676767630597</v>
      </c>
      <c r="D2020" s="22" t="s">
        <v>10</v>
      </c>
      <c r="E2020" s="22" t="s">
        <v>21</v>
      </c>
      <c r="F2020" s="25">
        <v>10.438000000000001</v>
      </c>
      <c r="G2020" s="22" t="s">
        <v>41</v>
      </c>
      <c r="H2020" s="26">
        <v>247</v>
      </c>
      <c r="I2020" s="27">
        <v>2578.19</v>
      </c>
      <c r="J2020" s="22" t="s">
        <v>22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87</v>
      </c>
      <c r="C2021" s="30">
        <v>44587.676767630801</v>
      </c>
      <c r="D2021" s="28" t="s">
        <v>10</v>
      </c>
      <c r="E2021" s="28" t="s">
        <v>21</v>
      </c>
      <c r="F2021" s="31">
        <v>10.438000000000001</v>
      </c>
      <c r="G2021" s="28" t="s">
        <v>41</v>
      </c>
      <c r="H2021" s="32">
        <v>636</v>
      </c>
      <c r="I2021" s="33">
        <v>6638.57</v>
      </c>
      <c r="J2021" s="28" t="s">
        <v>22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87</v>
      </c>
      <c r="C2022" s="24">
        <v>44587.677180018101</v>
      </c>
      <c r="D2022" s="22" t="s">
        <v>10</v>
      </c>
      <c r="E2022" s="22" t="s">
        <v>27</v>
      </c>
      <c r="F2022" s="25">
        <v>108.96</v>
      </c>
      <c r="G2022" s="22" t="s">
        <v>41</v>
      </c>
      <c r="H2022" s="26">
        <v>523</v>
      </c>
      <c r="I2022" s="27">
        <v>56986.080000000002</v>
      </c>
      <c r="J2022" s="22" t="s">
        <v>28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87</v>
      </c>
      <c r="C2023" s="30">
        <v>44587.6771800184</v>
      </c>
      <c r="D2023" s="28" t="s">
        <v>10</v>
      </c>
      <c r="E2023" s="28" t="s">
        <v>27</v>
      </c>
      <c r="F2023" s="31">
        <v>108.96</v>
      </c>
      <c r="G2023" s="28" t="s">
        <v>41</v>
      </c>
      <c r="H2023" s="32">
        <v>178</v>
      </c>
      <c r="I2023" s="33">
        <v>19394.88</v>
      </c>
      <c r="J2023" s="28" t="s">
        <v>28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87</v>
      </c>
      <c r="C2024" s="24">
        <v>44587.6776684703</v>
      </c>
      <c r="D2024" s="22" t="s">
        <v>10</v>
      </c>
      <c r="E2024" s="22" t="s">
        <v>21</v>
      </c>
      <c r="F2024" s="25">
        <v>10.42</v>
      </c>
      <c r="G2024" s="22" t="s">
        <v>41</v>
      </c>
      <c r="H2024" s="26">
        <v>944</v>
      </c>
      <c r="I2024" s="27">
        <v>9836.48</v>
      </c>
      <c r="J2024" s="22" t="s">
        <v>23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87</v>
      </c>
      <c r="C2025" s="30">
        <v>44587.677668684002</v>
      </c>
      <c r="D2025" s="28" t="s">
        <v>10</v>
      </c>
      <c r="E2025" s="28" t="s">
        <v>27</v>
      </c>
      <c r="F2025" s="31">
        <v>108.88</v>
      </c>
      <c r="G2025" s="28" t="s">
        <v>41</v>
      </c>
      <c r="H2025" s="32">
        <v>68</v>
      </c>
      <c r="I2025" s="33">
        <v>7403.84</v>
      </c>
      <c r="J2025" s="28" t="s">
        <v>23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87</v>
      </c>
      <c r="C2026" s="24">
        <v>44587.677668684199</v>
      </c>
      <c r="D2026" s="22" t="s">
        <v>10</v>
      </c>
      <c r="E2026" s="22" t="s">
        <v>27</v>
      </c>
      <c r="F2026" s="25">
        <v>108.88</v>
      </c>
      <c r="G2026" s="22" t="s">
        <v>41</v>
      </c>
      <c r="H2026" s="26">
        <v>404</v>
      </c>
      <c r="I2026" s="27">
        <v>43987.519999999997</v>
      </c>
      <c r="J2026" s="22" t="s">
        <v>23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87</v>
      </c>
      <c r="C2027" s="30">
        <v>44587.677668684999</v>
      </c>
      <c r="D2027" s="28" t="s">
        <v>10</v>
      </c>
      <c r="E2027" s="28" t="s">
        <v>27</v>
      </c>
      <c r="F2027" s="31">
        <v>108.88</v>
      </c>
      <c r="G2027" s="28" t="s">
        <v>41</v>
      </c>
      <c r="H2027" s="32">
        <v>286</v>
      </c>
      <c r="I2027" s="33">
        <v>31139.68</v>
      </c>
      <c r="J2027" s="28" t="s">
        <v>23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87</v>
      </c>
      <c r="C2028" s="24">
        <v>44587.677668685101</v>
      </c>
      <c r="D2028" s="22" t="s">
        <v>10</v>
      </c>
      <c r="E2028" s="22" t="s">
        <v>27</v>
      </c>
      <c r="F2028" s="25">
        <v>108.88</v>
      </c>
      <c r="G2028" s="22" t="s">
        <v>41</v>
      </c>
      <c r="H2028" s="26">
        <v>54</v>
      </c>
      <c r="I2028" s="27">
        <v>5879.52</v>
      </c>
      <c r="J2028" s="22" t="s">
        <v>23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87</v>
      </c>
      <c r="C2029" s="30">
        <v>44587.678125148501</v>
      </c>
      <c r="D2029" s="28" t="s">
        <v>10</v>
      </c>
      <c r="E2029" s="28" t="s">
        <v>27</v>
      </c>
      <c r="F2029" s="31">
        <v>108.78</v>
      </c>
      <c r="G2029" s="28" t="s">
        <v>41</v>
      </c>
      <c r="H2029" s="32">
        <v>250</v>
      </c>
      <c r="I2029" s="33">
        <v>27195</v>
      </c>
      <c r="J2029" s="28" t="s">
        <v>28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87</v>
      </c>
      <c r="C2030" s="24">
        <v>44587.678155215501</v>
      </c>
      <c r="D2030" s="22" t="s">
        <v>10</v>
      </c>
      <c r="E2030" s="22" t="s">
        <v>27</v>
      </c>
      <c r="F2030" s="25">
        <v>108.78</v>
      </c>
      <c r="G2030" s="22" t="s">
        <v>41</v>
      </c>
      <c r="H2030" s="26">
        <v>591</v>
      </c>
      <c r="I2030" s="27">
        <v>64288.98</v>
      </c>
      <c r="J2030" s="22" t="s">
        <v>28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87</v>
      </c>
      <c r="C2031" s="30">
        <v>44587.678646250701</v>
      </c>
      <c r="D2031" s="28" t="s">
        <v>10</v>
      </c>
      <c r="E2031" s="28" t="s">
        <v>27</v>
      </c>
      <c r="F2031" s="31">
        <v>108.84</v>
      </c>
      <c r="G2031" s="28" t="s">
        <v>41</v>
      </c>
      <c r="H2031" s="32">
        <v>896</v>
      </c>
      <c r="I2031" s="33">
        <v>97520.639999999999</v>
      </c>
      <c r="J2031" s="28" t="s">
        <v>23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87</v>
      </c>
      <c r="C2032" s="24">
        <v>44587.6791596248</v>
      </c>
      <c r="D2032" s="22" t="s">
        <v>10</v>
      </c>
      <c r="E2032" s="22" t="s">
        <v>27</v>
      </c>
      <c r="F2032" s="25">
        <v>108.88</v>
      </c>
      <c r="G2032" s="22" t="s">
        <v>41</v>
      </c>
      <c r="H2032" s="26">
        <v>714</v>
      </c>
      <c r="I2032" s="27">
        <v>77740.320000000007</v>
      </c>
      <c r="J2032" s="22" t="s">
        <v>28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87</v>
      </c>
      <c r="C2033" s="30">
        <v>44587.679159625499</v>
      </c>
      <c r="D2033" s="28" t="s">
        <v>10</v>
      </c>
      <c r="E2033" s="28" t="s">
        <v>29</v>
      </c>
      <c r="F2033" s="31">
        <v>77.56</v>
      </c>
      <c r="G2033" s="28" t="s">
        <v>41</v>
      </c>
      <c r="H2033" s="32">
        <v>916</v>
      </c>
      <c r="I2033" s="33">
        <v>71044.960000000006</v>
      </c>
      <c r="J2033" s="28" t="s">
        <v>30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87</v>
      </c>
      <c r="C2034" s="24">
        <v>44587.679233038303</v>
      </c>
      <c r="D2034" s="22" t="s">
        <v>10</v>
      </c>
      <c r="E2034" s="22" t="s">
        <v>27</v>
      </c>
      <c r="F2034" s="25">
        <v>108.88</v>
      </c>
      <c r="G2034" s="22" t="s">
        <v>41</v>
      </c>
      <c r="H2034" s="26">
        <v>692</v>
      </c>
      <c r="I2034" s="27">
        <v>75344.960000000006</v>
      </c>
      <c r="J2034" s="22" t="s">
        <v>23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87</v>
      </c>
      <c r="C2035" s="30">
        <v>44587.6796115701</v>
      </c>
      <c r="D2035" s="28" t="s">
        <v>10</v>
      </c>
      <c r="E2035" s="28" t="s">
        <v>27</v>
      </c>
      <c r="F2035" s="31">
        <v>108.94</v>
      </c>
      <c r="G2035" s="28" t="s">
        <v>41</v>
      </c>
      <c r="H2035" s="32">
        <v>780</v>
      </c>
      <c r="I2035" s="33">
        <v>84973.2</v>
      </c>
      <c r="J2035" s="28" t="s">
        <v>28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87</v>
      </c>
      <c r="C2036" s="24">
        <v>44587.679611689899</v>
      </c>
      <c r="D2036" s="22" t="s">
        <v>10</v>
      </c>
      <c r="E2036" s="22" t="s">
        <v>21</v>
      </c>
      <c r="F2036" s="25">
        <v>10.423999999999999</v>
      </c>
      <c r="G2036" s="22" t="s">
        <v>41</v>
      </c>
      <c r="H2036" s="26">
        <v>79</v>
      </c>
      <c r="I2036" s="27">
        <v>823.5</v>
      </c>
      <c r="J2036" s="22" t="s">
        <v>23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87</v>
      </c>
      <c r="C2037" s="30">
        <v>44587.679611691397</v>
      </c>
      <c r="D2037" s="28" t="s">
        <v>10</v>
      </c>
      <c r="E2037" s="28" t="s">
        <v>21</v>
      </c>
      <c r="F2037" s="31">
        <v>10.423999999999999</v>
      </c>
      <c r="G2037" s="28" t="s">
        <v>41</v>
      </c>
      <c r="H2037" s="32">
        <v>135</v>
      </c>
      <c r="I2037" s="33">
        <v>1407.24</v>
      </c>
      <c r="J2037" s="28" t="s">
        <v>23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87</v>
      </c>
      <c r="C2038" s="24">
        <v>44587.679611691397</v>
      </c>
      <c r="D2038" s="22" t="s">
        <v>10</v>
      </c>
      <c r="E2038" s="22" t="s">
        <v>21</v>
      </c>
      <c r="F2038" s="25">
        <v>10.423999999999999</v>
      </c>
      <c r="G2038" s="22" t="s">
        <v>41</v>
      </c>
      <c r="H2038" s="26">
        <v>79</v>
      </c>
      <c r="I2038" s="27">
        <v>823.5</v>
      </c>
      <c r="J2038" s="22" t="s">
        <v>23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87</v>
      </c>
      <c r="C2039" s="30">
        <v>44587.679611692103</v>
      </c>
      <c r="D2039" s="28" t="s">
        <v>10</v>
      </c>
      <c r="E2039" s="28" t="s">
        <v>21</v>
      </c>
      <c r="F2039" s="31">
        <v>10.423999999999999</v>
      </c>
      <c r="G2039" s="28" t="s">
        <v>41</v>
      </c>
      <c r="H2039" s="32">
        <v>214</v>
      </c>
      <c r="I2039" s="33">
        <v>2230.7399999999998</v>
      </c>
      <c r="J2039" s="28" t="s">
        <v>23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87</v>
      </c>
      <c r="C2040" s="24">
        <v>44587.679611695603</v>
      </c>
      <c r="D2040" s="22" t="s">
        <v>10</v>
      </c>
      <c r="E2040" s="22" t="s">
        <v>21</v>
      </c>
      <c r="F2040" s="25">
        <v>10.423999999999999</v>
      </c>
      <c r="G2040" s="22" t="s">
        <v>41</v>
      </c>
      <c r="H2040" s="26">
        <v>214</v>
      </c>
      <c r="I2040" s="27">
        <v>2230.7399999999998</v>
      </c>
      <c r="J2040" s="22" t="s">
        <v>23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87</v>
      </c>
      <c r="C2041" s="30">
        <v>44587.679611783999</v>
      </c>
      <c r="D2041" s="28" t="s">
        <v>10</v>
      </c>
      <c r="E2041" s="28" t="s">
        <v>21</v>
      </c>
      <c r="F2041" s="31">
        <v>10.423999999999999</v>
      </c>
      <c r="G2041" s="28" t="s">
        <v>41</v>
      </c>
      <c r="H2041" s="32">
        <v>228</v>
      </c>
      <c r="I2041" s="33">
        <v>2376.67</v>
      </c>
      <c r="J2041" s="28" t="s">
        <v>22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87</v>
      </c>
      <c r="C2042" s="24">
        <v>44587.679611783999</v>
      </c>
      <c r="D2042" s="22" t="s">
        <v>10</v>
      </c>
      <c r="E2042" s="22" t="s">
        <v>21</v>
      </c>
      <c r="F2042" s="25">
        <v>10.423999999999999</v>
      </c>
      <c r="G2042" s="22" t="s">
        <v>41</v>
      </c>
      <c r="H2042" s="26">
        <v>90</v>
      </c>
      <c r="I2042" s="27">
        <v>938.16</v>
      </c>
      <c r="J2042" s="22" t="s">
        <v>22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87</v>
      </c>
      <c r="C2043" s="30">
        <v>44587.679611783999</v>
      </c>
      <c r="D2043" s="28" t="s">
        <v>10</v>
      </c>
      <c r="E2043" s="28" t="s">
        <v>21</v>
      </c>
      <c r="F2043" s="31">
        <v>10.423999999999999</v>
      </c>
      <c r="G2043" s="28" t="s">
        <v>41</v>
      </c>
      <c r="H2043" s="32">
        <v>356</v>
      </c>
      <c r="I2043" s="33">
        <v>3710.94</v>
      </c>
      <c r="J2043" s="28" t="s">
        <v>22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87</v>
      </c>
      <c r="C2044" s="24">
        <v>44587.6796117841</v>
      </c>
      <c r="D2044" s="22" t="s">
        <v>10</v>
      </c>
      <c r="E2044" s="22" t="s">
        <v>21</v>
      </c>
      <c r="F2044" s="25">
        <v>10.423999999999999</v>
      </c>
      <c r="G2044" s="22" t="s">
        <v>41</v>
      </c>
      <c r="H2044" s="26">
        <v>414</v>
      </c>
      <c r="I2044" s="27">
        <v>4315.54</v>
      </c>
      <c r="J2044" s="22" t="s">
        <v>22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87</v>
      </c>
      <c r="C2045" s="30">
        <v>44587.679611898202</v>
      </c>
      <c r="D2045" s="28" t="s">
        <v>10</v>
      </c>
      <c r="E2045" s="28" t="s">
        <v>21</v>
      </c>
      <c r="F2045" s="31">
        <v>10.423999999999999</v>
      </c>
      <c r="G2045" s="28" t="s">
        <v>41</v>
      </c>
      <c r="H2045" s="32">
        <v>214</v>
      </c>
      <c r="I2045" s="33">
        <v>2230.7399999999998</v>
      </c>
      <c r="J2045" s="28" t="s">
        <v>23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87</v>
      </c>
      <c r="C2046" s="24">
        <v>44587.679611899999</v>
      </c>
      <c r="D2046" s="22" t="s">
        <v>10</v>
      </c>
      <c r="E2046" s="22" t="s">
        <v>21</v>
      </c>
      <c r="F2046" s="25">
        <v>10.423999999999999</v>
      </c>
      <c r="G2046" s="22" t="s">
        <v>41</v>
      </c>
      <c r="H2046" s="26">
        <v>73</v>
      </c>
      <c r="I2046" s="27">
        <v>760.95</v>
      </c>
      <c r="J2046" s="22" t="s">
        <v>23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87</v>
      </c>
      <c r="C2047" s="30">
        <v>44587.679612019601</v>
      </c>
      <c r="D2047" s="28" t="s">
        <v>10</v>
      </c>
      <c r="E2047" s="28" t="s">
        <v>21</v>
      </c>
      <c r="F2047" s="31">
        <v>10.423999999999999</v>
      </c>
      <c r="G2047" s="28" t="s">
        <v>41</v>
      </c>
      <c r="H2047" s="32">
        <v>39</v>
      </c>
      <c r="I2047" s="33">
        <v>406.54</v>
      </c>
      <c r="J2047" s="28" t="s">
        <v>22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87</v>
      </c>
      <c r="C2048" s="24">
        <v>44587.680088807698</v>
      </c>
      <c r="D2048" s="22" t="s">
        <v>10</v>
      </c>
      <c r="E2048" s="22" t="s">
        <v>27</v>
      </c>
      <c r="F2048" s="25">
        <v>109</v>
      </c>
      <c r="G2048" s="22" t="s">
        <v>41</v>
      </c>
      <c r="H2048" s="26">
        <v>456</v>
      </c>
      <c r="I2048" s="27">
        <v>49704</v>
      </c>
      <c r="J2048" s="22" t="s">
        <v>28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87</v>
      </c>
      <c r="C2049" s="30">
        <v>44587.6802189347</v>
      </c>
      <c r="D2049" s="28" t="s">
        <v>10</v>
      </c>
      <c r="E2049" s="28" t="s">
        <v>21</v>
      </c>
      <c r="F2049" s="31">
        <v>10.432</v>
      </c>
      <c r="G2049" s="28" t="s">
        <v>41</v>
      </c>
      <c r="H2049" s="32">
        <v>700</v>
      </c>
      <c r="I2049" s="33">
        <v>7302.4</v>
      </c>
      <c r="J2049" s="28" t="s">
        <v>22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87</v>
      </c>
      <c r="C2050" s="24">
        <v>44587.680219167698</v>
      </c>
      <c r="D2050" s="22" t="s">
        <v>10</v>
      </c>
      <c r="E2050" s="22" t="s">
        <v>21</v>
      </c>
      <c r="F2050" s="25">
        <v>10.432</v>
      </c>
      <c r="G2050" s="22" t="s">
        <v>41</v>
      </c>
      <c r="H2050" s="26">
        <v>171</v>
      </c>
      <c r="I2050" s="27">
        <v>1783.87</v>
      </c>
      <c r="J2050" s="22" t="s">
        <v>22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87</v>
      </c>
      <c r="C2051" s="30">
        <v>44587.680601252097</v>
      </c>
      <c r="D2051" s="28" t="s">
        <v>10</v>
      </c>
      <c r="E2051" s="28" t="s">
        <v>27</v>
      </c>
      <c r="F2051" s="31">
        <v>109</v>
      </c>
      <c r="G2051" s="28" t="s">
        <v>41</v>
      </c>
      <c r="H2051" s="32">
        <v>724</v>
      </c>
      <c r="I2051" s="33">
        <v>78916</v>
      </c>
      <c r="J2051" s="28" t="s">
        <v>28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87</v>
      </c>
      <c r="C2052" s="24">
        <v>44587.681650105602</v>
      </c>
      <c r="D2052" s="22" t="s">
        <v>10</v>
      </c>
      <c r="E2052" s="22" t="s">
        <v>27</v>
      </c>
      <c r="F2052" s="25">
        <v>109.12</v>
      </c>
      <c r="G2052" s="22" t="s">
        <v>41</v>
      </c>
      <c r="H2052" s="26">
        <v>512</v>
      </c>
      <c r="I2052" s="27">
        <v>55869.440000000002</v>
      </c>
      <c r="J2052" s="22" t="s">
        <v>28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87</v>
      </c>
      <c r="C2053" s="30">
        <v>44587.681650123297</v>
      </c>
      <c r="D2053" s="28" t="s">
        <v>10</v>
      </c>
      <c r="E2053" s="28" t="s">
        <v>27</v>
      </c>
      <c r="F2053" s="31">
        <v>109.12</v>
      </c>
      <c r="G2053" s="28" t="s">
        <v>41</v>
      </c>
      <c r="H2053" s="32">
        <v>512</v>
      </c>
      <c r="I2053" s="33">
        <v>55869.440000000002</v>
      </c>
      <c r="J2053" s="28" t="s">
        <v>28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87</v>
      </c>
      <c r="C2054" s="24">
        <v>44587.681650123297</v>
      </c>
      <c r="D2054" s="22" t="s">
        <v>10</v>
      </c>
      <c r="E2054" s="22" t="s">
        <v>27</v>
      </c>
      <c r="F2054" s="25">
        <v>109.12</v>
      </c>
      <c r="G2054" s="22" t="s">
        <v>41</v>
      </c>
      <c r="H2054" s="26">
        <v>888</v>
      </c>
      <c r="I2054" s="27">
        <v>96898.559999999998</v>
      </c>
      <c r="J2054" s="22" t="s">
        <v>28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87</v>
      </c>
      <c r="C2055" s="30">
        <v>44587.681661115901</v>
      </c>
      <c r="D2055" s="28" t="s">
        <v>10</v>
      </c>
      <c r="E2055" s="28" t="s">
        <v>29</v>
      </c>
      <c r="F2055" s="31">
        <v>77.73</v>
      </c>
      <c r="G2055" s="28" t="s">
        <v>41</v>
      </c>
      <c r="H2055" s="32">
        <v>898</v>
      </c>
      <c r="I2055" s="33">
        <v>69801.539999999994</v>
      </c>
      <c r="J2055" s="28" t="s">
        <v>30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87</v>
      </c>
      <c r="C2056" s="24">
        <v>44587.681911228203</v>
      </c>
      <c r="D2056" s="22" t="s">
        <v>10</v>
      </c>
      <c r="E2056" s="22" t="s">
        <v>27</v>
      </c>
      <c r="F2056" s="25">
        <v>109.1</v>
      </c>
      <c r="G2056" s="22" t="s">
        <v>41</v>
      </c>
      <c r="H2056" s="26">
        <v>382</v>
      </c>
      <c r="I2056" s="27">
        <v>41676.199999999997</v>
      </c>
      <c r="J2056" s="22" t="s">
        <v>28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87</v>
      </c>
      <c r="C2057" s="30">
        <v>44587.681911228297</v>
      </c>
      <c r="D2057" s="28" t="s">
        <v>10</v>
      </c>
      <c r="E2057" s="28" t="s">
        <v>27</v>
      </c>
      <c r="F2057" s="31">
        <v>109.1</v>
      </c>
      <c r="G2057" s="28" t="s">
        <v>41</v>
      </c>
      <c r="H2057" s="32">
        <v>343</v>
      </c>
      <c r="I2057" s="33">
        <v>37421.300000000003</v>
      </c>
      <c r="J2057" s="28" t="s">
        <v>28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87</v>
      </c>
      <c r="C2058" s="24">
        <v>44587.681993550701</v>
      </c>
      <c r="D2058" s="22" t="s">
        <v>10</v>
      </c>
      <c r="E2058" s="22" t="s">
        <v>21</v>
      </c>
      <c r="F2058" s="25">
        <v>10.442</v>
      </c>
      <c r="G2058" s="22" t="s">
        <v>41</v>
      </c>
      <c r="H2058" s="26">
        <v>591</v>
      </c>
      <c r="I2058" s="27">
        <v>6171.22</v>
      </c>
      <c r="J2058" s="22" t="s">
        <v>22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87</v>
      </c>
      <c r="C2059" s="30">
        <v>44587.681993551298</v>
      </c>
      <c r="D2059" s="28" t="s">
        <v>10</v>
      </c>
      <c r="E2059" s="28" t="s">
        <v>21</v>
      </c>
      <c r="F2059" s="31">
        <v>10.442</v>
      </c>
      <c r="G2059" s="28" t="s">
        <v>41</v>
      </c>
      <c r="H2059" s="32">
        <v>747</v>
      </c>
      <c r="I2059" s="33">
        <v>7800.17</v>
      </c>
      <c r="J2059" s="28" t="s">
        <v>22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87</v>
      </c>
      <c r="C2060" s="24">
        <v>44587.681993551698</v>
      </c>
      <c r="D2060" s="22" t="s">
        <v>10</v>
      </c>
      <c r="E2060" s="22" t="s">
        <v>21</v>
      </c>
      <c r="F2060" s="25">
        <v>10.442</v>
      </c>
      <c r="G2060" s="22" t="s">
        <v>41</v>
      </c>
      <c r="H2060" s="26">
        <v>5</v>
      </c>
      <c r="I2060" s="27">
        <v>52.21</v>
      </c>
      <c r="J2060" s="22" t="s">
        <v>22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87</v>
      </c>
      <c r="C2061" s="30">
        <v>44587.681993555001</v>
      </c>
      <c r="D2061" s="28" t="s">
        <v>10</v>
      </c>
      <c r="E2061" s="28" t="s">
        <v>21</v>
      </c>
      <c r="F2061" s="31">
        <v>10.442</v>
      </c>
      <c r="G2061" s="28" t="s">
        <v>41</v>
      </c>
      <c r="H2061" s="32">
        <v>586</v>
      </c>
      <c r="I2061" s="33">
        <v>6119.01</v>
      </c>
      <c r="J2061" s="28" t="s">
        <v>22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87</v>
      </c>
      <c r="C2062" s="24">
        <v>44587.682141911297</v>
      </c>
      <c r="D2062" s="22" t="s">
        <v>10</v>
      </c>
      <c r="E2062" s="22" t="s">
        <v>27</v>
      </c>
      <c r="F2062" s="25">
        <v>109.06</v>
      </c>
      <c r="G2062" s="22" t="s">
        <v>41</v>
      </c>
      <c r="H2062" s="26">
        <v>695</v>
      </c>
      <c r="I2062" s="27">
        <v>75796.7</v>
      </c>
      <c r="J2062" s="22" t="s">
        <v>28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87</v>
      </c>
      <c r="C2063" s="30">
        <v>44587.682646352601</v>
      </c>
      <c r="D2063" s="28" t="s">
        <v>10</v>
      </c>
      <c r="E2063" s="28" t="s">
        <v>27</v>
      </c>
      <c r="F2063" s="31">
        <v>109.04</v>
      </c>
      <c r="G2063" s="28" t="s">
        <v>41</v>
      </c>
      <c r="H2063" s="32">
        <v>752</v>
      </c>
      <c r="I2063" s="33">
        <v>81998.080000000002</v>
      </c>
      <c r="J2063" s="28" t="s">
        <v>28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87</v>
      </c>
      <c r="C2064" s="24">
        <v>44587.682793860396</v>
      </c>
      <c r="D2064" s="22" t="s">
        <v>10</v>
      </c>
      <c r="E2064" s="22" t="s">
        <v>21</v>
      </c>
      <c r="F2064" s="25">
        <v>10.436</v>
      </c>
      <c r="G2064" s="22" t="s">
        <v>41</v>
      </c>
      <c r="H2064" s="26">
        <v>700</v>
      </c>
      <c r="I2064" s="27">
        <v>7305.2</v>
      </c>
      <c r="J2064" s="22" t="s">
        <v>22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87</v>
      </c>
      <c r="C2065" s="30">
        <v>44587.682805803001</v>
      </c>
      <c r="D2065" s="28" t="s">
        <v>10</v>
      </c>
      <c r="E2065" s="28" t="s">
        <v>21</v>
      </c>
      <c r="F2065" s="31">
        <v>10.436</v>
      </c>
      <c r="G2065" s="28" t="s">
        <v>41</v>
      </c>
      <c r="H2065" s="32">
        <v>22</v>
      </c>
      <c r="I2065" s="33">
        <v>229.59</v>
      </c>
      <c r="J2065" s="28" t="s">
        <v>22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87</v>
      </c>
      <c r="C2066" s="24">
        <v>44587.6829606381</v>
      </c>
      <c r="D2066" s="22" t="s">
        <v>10</v>
      </c>
      <c r="E2066" s="22" t="s">
        <v>21</v>
      </c>
      <c r="F2066" s="25">
        <v>10.433999999999999</v>
      </c>
      <c r="G2066" s="22" t="s">
        <v>41</v>
      </c>
      <c r="H2066" s="26">
        <v>880</v>
      </c>
      <c r="I2066" s="27">
        <v>9181.92</v>
      </c>
      <c r="J2066" s="22" t="s">
        <v>22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87</v>
      </c>
      <c r="C2067" s="30">
        <v>44587.682975925898</v>
      </c>
      <c r="D2067" s="28" t="s">
        <v>10</v>
      </c>
      <c r="E2067" s="28" t="s">
        <v>27</v>
      </c>
      <c r="F2067" s="31">
        <v>109</v>
      </c>
      <c r="G2067" s="28" t="s">
        <v>41</v>
      </c>
      <c r="H2067" s="32">
        <v>735</v>
      </c>
      <c r="I2067" s="33">
        <v>80115</v>
      </c>
      <c r="J2067" s="28" t="s">
        <v>28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87</v>
      </c>
      <c r="C2068" s="24">
        <v>44587.683003249498</v>
      </c>
      <c r="D2068" s="22" t="s">
        <v>10</v>
      </c>
      <c r="E2068" s="22" t="s">
        <v>29</v>
      </c>
      <c r="F2068" s="25">
        <v>77.650000000000006</v>
      </c>
      <c r="G2068" s="22" t="s">
        <v>41</v>
      </c>
      <c r="H2068" s="26">
        <v>550</v>
      </c>
      <c r="I2068" s="27">
        <v>42707.5</v>
      </c>
      <c r="J2068" s="22" t="s">
        <v>30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87</v>
      </c>
      <c r="C2069" s="30">
        <v>44587.683003466802</v>
      </c>
      <c r="D2069" s="28" t="s">
        <v>10</v>
      </c>
      <c r="E2069" s="28" t="s">
        <v>29</v>
      </c>
      <c r="F2069" s="31">
        <v>77.650000000000006</v>
      </c>
      <c r="G2069" s="28" t="s">
        <v>41</v>
      </c>
      <c r="H2069" s="32">
        <v>471</v>
      </c>
      <c r="I2069" s="33">
        <v>36573.15</v>
      </c>
      <c r="J2069" s="28" t="s">
        <v>30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87</v>
      </c>
      <c r="C2070" s="24">
        <v>44587.6835105313</v>
      </c>
      <c r="D2070" s="22" t="s">
        <v>10</v>
      </c>
      <c r="E2070" s="22" t="s">
        <v>27</v>
      </c>
      <c r="F2070" s="25">
        <v>108.98</v>
      </c>
      <c r="G2070" s="22" t="s">
        <v>41</v>
      </c>
      <c r="H2070" s="26">
        <v>300</v>
      </c>
      <c r="I2070" s="27">
        <v>32694</v>
      </c>
      <c r="J2070" s="22" t="s">
        <v>28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87</v>
      </c>
      <c r="C2071" s="30">
        <v>44587.683526818502</v>
      </c>
      <c r="D2071" s="28" t="s">
        <v>10</v>
      </c>
      <c r="E2071" s="28" t="s">
        <v>27</v>
      </c>
      <c r="F2071" s="31">
        <v>108.98</v>
      </c>
      <c r="G2071" s="28" t="s">
        <v>41</v>
      </c>
      <c r="H2071" s="32">
        <v>529</v>
      </c>
      <c r="I2071" s="33">
        <v>57650.42</v>
      </c>
      <c r="J2071" s="28" t="s">
        <v>28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87</v>
      </c>
      <c r="C2072" s="24">
        <v>44587.683626970102</v>
      </c>
      <c r="D2072" s="22" t="s">
        <v>10</v>
      </c>
      <c r="E2072" s="22" t="s">
        <v>21</v>
      </c>
      <c r="F2072" s="25">
        <v>10.432</v>
      </c>
      <c r="G2072" s="22" t="s">
        <v>41</v>
      </c>
      <c r="H2072" s="26">
        <v>213</v>
      </c>
      <c r="I2072" s="27">
        <v>2222.02</v>
      </c>
      <c r="J2072" s="22" t="s">
        <v>23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87</v>
      </c>
      <c r="C2073" s="30">
        <v>44587.683626976199</v>
      </c>
      <c r="D2073" s="28" t="s">
        <v>10</v>
      </c>
      <c r="E2073" s="28" t="s">
        <v>21</v>
      </c>
      <c r="F2073" s="31">
        <v>10.432</v>
      </c>
      <c r="G2073" s="28" t="s">
        <v>41</v>
      </c>
      <c r="H2073" s="32">
        <v>813</v>
      </c>
      <c r="I2073" s="33">
        <v>8481.2199999999993</v>
      </c>
      <c r="J2073" s="28" t="s">
        <v>23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87</v>
      </c>
      <c r="C2074" s="24">
        <v>44587.684000228001</v>
      </c>
      <c r="D2074" s="22" t="s">
        <v>10</v>
      </c>
      <c r="E2074" s="22" t="s">
        <v>27</v>
      </c>
      <c r="F2074" s="25">
        <v>109.02</v>
      </c>
      <c r="G2074" s="22" t="s">
        <v>41</v>
      </c>
      <c r="H2074" s="26">
        <v>768</v>
      </c>
      <c r="I2074" s="27">
        <v>83727.360000000001</v>
      </c>
      <c r="J2074" s="22" t="s">
        <v>28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87</v>
      </c>
      <c r="C2075" s="30">
        <v>44587.684028926102</v>
      </c>
      <c r="D2075" s="28" t="s">
        <v>10</v>
      </c>
      <c r="E2075" s="28" t="s">
        <v>21</v>
      </c>
      <c r="F2075" s="31">
        <v>10.43</v>
      </c>
      <c r="G2075" s="28" t="s">
        <v>41</v>
      </c>
      <c r="H2075" s="32">
        <v>550</v>
      </c>
      <c r="I2075" s="33">
        <v>5736.5</v>
      </c>
      <c r="J2075" s="28" t="s">
        <v>23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87</v>
      </c>
      <c r="C2076" s="24">
        <v>44587.684028927099</v>
      </c>
      <c r="D2076" s="22" t="s">
        <v>10</v>
      </c>
      <c r="E2076" s="22" t="s">
        <v>21</v>
      </c>
      <c r="F2076" s="25">
        <v>10.43</v>
      </c>
      <c r="G2076" s="22" t="s">
        <v>41</v>
      </c>
      <c r="H2076" s="26">
        <v>335</v>
      </c>
      <c r="I2076" s="27">
        <v>3494.05</v>
      </c>
      <c r="J2076" s="22" t="s">
        <v>23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87</v>
      </c>
      <c r="C2077" s="30">
        <v>44587.684344385998</v>
      </c>
      <c r="D2077" s="28" t="s">
        <v>10</v>
      </c>
      <c r="E2077" s="28" t="s">
        <v>27</v>
      </c>
      <c r="F2077" s="31">
        <v>108.88</v>
      </c>
      <c r="G2077" s="28" t="s">
        <v>41</v>
      </c>
      <c r="H2077" s="32">
        <v>788</v>
      </c>
      <c r="I2077" s="33">
        <v>85797.440000000002</v>
      </c>
      <c r="J2077" s="28" t="s">
        <v>28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87</v>
      </c>
      <c r="C2078" s="24">
        <v>44587.684817408801</v>
      </c>
      <c r="D2078" s="22" t="s">
        <v>10</v>
      </c>
      <c r="E2078" s="22" t="s">
        <v>21</v>
      </c>
      <c r="F2078" s="25">
        <v>10.417999999999999</v>
      </c>
      <c r="G2078" s="22" t="s">
        <v>41</v>
      </c>
      <c r="H2078" s="26">
        <v>969</v>
      </c>
      <c r="I2078" s="27">
        <v>10095.040000000001</v>
      </c>
      <c r="J2078" s="22" t="s">
        <v>22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87</v>
      </c>
      <c r="C2079" s="30">
        <v>44587.684817728303</v>
      </c>
      <c r="D2079" s="28" t="s">
        <v>10</v>
      </c>
      <c r="E2079" s="28" t="s">
        <v>27</v>
      </c>
      <c r="F2079" s="31">
        <v>108.86</v>
      </c>
      <c r="G2079" s="28" t="s">
        <v>41</v>
      </c>
      <c r="H2079" s="32">
        <v>751</v>
      </c>
      <c r="I2079" s="33">
        <v>81753.86</v>
      </c>
      <c r="J2079" s="28" t="s">
        <v>23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87</v>
      </c>
      <c r="C2080" s="24">
        <v>44587.6851313808</v>
      </c>
      <c r="D2080" s="22" t="s">
        <v>10</v>
      </c>
      <c r="E2080" s="22" t="s">
        <v>27</v>
      </c>
      <c r="F2080" s="25">
        <v>108.84</v>
      </c>
      <c r="G2080" s="22" t="s">
        <v>41</v>
      </c>
      <c r="H2080" s="26">
        <v>140</v>
      </c>
      <c r="I2080" s="27">
        <v>15237.6</v>
      </c>
      <c r="J2080" s="22" t="s">
        <v>23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87</v>
      </c>
      <c r="C2081" s="30">
        <v>44587.6851313808</v>
      </c>
      <c r="D2081" s="28" t="s">
        <v>10</v>
      </c>
      <c r="E2081" s="28" t="s">
        <v>27</v>
      </c>
      <c r="F2081" s="31">
        <v>108.84</v>
      </c>
      <c r="G2081" s="28" t="s">
        <v>41</v>
      </c>
      <c r="H2081" s="32">
        <v>600</v>
      </c>
      <c r="I2081" s="33">
        <v>65304</v>
      </c>
      <c r="J2081" s="28" t="s">
        <v>23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87</v>
      </c>
      <c r="C2082" s="24">
        <v>44587.685134408697</v>
      </c>
      <c r="D2082" s="22" t="s">
        <v>10</v>
      </c>
      <c r="E2082" s="22" t="s">
        <v>27</v>
      </c>
      <c r="F2082" s="25">
        <v>108.84</v>
      </c>
      <c r="G2082" s="22" t="s">
        <v>41</v>
      </c>
      <c r="H2082" s="26">
        <v>38</v>
      </c>
      <c r="I2082" s="27">
        <v>4135.92</v>
      </c>
      <c r="J2082" s="22" t="s">
        <v>28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87</v>
      </c>
      <c r="C2083" s="30">
        <v>44587.685574313196</v>
      </c>
      <c r="D2083" s="28" t="s">
        <v>10</v>
      </c>
      <c r="E2083" s="28" t="s">
        <v>21</v>
      </c>
      <c r="F2083" s="31">
        <v>10.41</v>
      </c>
      <c r="G2083" s="28" t="s">
        <v>41</v>
      </c>
      <c r="H2083" s="32">
        <v>152</v>
      </c>
      <c r="I2083" s="33">
        <v>1582.32</v>
      </c>
      <c r="J2083" s="28" t="s">
        <v>23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87</v>
      </c>
      <c r="C2084" s="24">
        <v>44587.685733699298</v>
      </c>
      <c r="D2084" s="22" t="s">
        <v>10</v>
      </c>
      <c r="E2084" s="22" t="s">
        <v>27</v>
      </c>
      <c r="F2084" s="25">
        <v>108.76</v>
      </c>
      <c r="G2084" s="22" t="s">
        <v>41</v>
      </c>
      <c r="H2084" s="26">
        <v>815</v>
      </c>
      <c r="I2084" s="27">
        <v>88639.4</v>
      </c>
      <c r="J2084" s="22" t="s">
        <v>28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87</v>
      </c>
      <c r="C2085" s="30">
        <v>44587.686157148899</v>
      </c>
      <c r="D2085" s="28" t="s">
        <v>10</v>
      </c>
      <c r="E2085" s="28" t="s">
        <v>21</v>
      </c>
      <c r="F2085" s="31">
        <v>10.414</v>
      </c>
      <c r="G2085" s="28" t="s">
        <v>41</v>
      </c>
      <c r="H2085" s="32">
        <v>918</v>
      </c>
      <c r="I2085" s="33">
        <v>9560.0499999999993</v>
      </c>
      <c r="J2085" s="28" t="s">
        <v>22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87</v>
      </c>
      <c r="C2086" s="24">
        <v>44587.686284565803</v>
      </c>
      <c r="D2086" s="22" t="s">
        <v>10</v>
      </c>
      <c r="E2086" s="22" t="s">
        <v>27</v>
      </c>
      <c r="F2086" s="25">
        <v>108.84</v>
      </c>
      <c r="G2086" s="22" t="s">
        <v>41</v>
      </c>
      <c r="H2086" s="26">
        <v>789</v>
      </c>
      <c r="I2086" s="27">
        <v>85874.76</v>
      </c>
      <c r="J2086" s="22" t="s">
        <v>23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87</v>
      </c>
      <c r="C2087" s="30">
        <v>44587.686378379702</v>
      </c>
      <c r="D2087" s="28" t="s">
        <v>10</v>
      </c>
      <c r="E2087" s="28" t="s">
        <v>29</v>
      </c>
      <c r="F2087" s="31">
        <v>77.5</v>
      </c>
      <c r="G2087" s="28" t="s">
        <v>41</v>
      </c>
      <c r="H2087" s="32">
        <v>934</v>
      </c>
      <c r="I2087" s="33">
        <v>72385</v>
      </c>
      <c r="J2087" s="28" t="s">
        <v>30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87</v>
      </c>
      <c r="C2088" s="24">
        <v>44587.686411330003</v>
      </c>
      <c r="D2088" s="22" t="s">
        <v>10</v>
      </c>
      <c r="E2088" s="22" t="s">
        <v>21</v>
      </c>
      <c r="F2088" s="25">
        <v>10.41</v>
      </c>
      <c r="G2088" s="22" t="s">
        <v>41</v>
      </c>
      <c r="H2088" s="26">
        <v>900</v>
      </c>
      <c r="I2088" s="27">
        <v>9369</v>
      </c>
      <c r="J2088" s="22" t="s">
        <v>22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87</v>
      </c>
      <c r="C2089" s="30">
        <v>44587.686494696201</v>
      </c>
      <c r="D2089" s="28" t="s">
        <v>10</v>
      </c>
      <c r="E2089" s="28" t="s">
        <v>27</v>
      </c>
      <c r="F2089" s="31">
        <v>108.76</v>
      </c>
      <c r="G2089" s="28" t="s">
        <v>41</v>
      </c>
      <c r="H2089" s="32">
        <v>738</v>
      </c>
      <c r="I2089" s="33">
        <v>80264.88</v>
      </c>
      <c r="J2089" s="28" t="s">
        <v>23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87</v>
      </c>
      <c r="C2090" s="24">
        <v>44587.686873544197</v>
      </c>
      <c r="D2090" s="22" t="s">
        <v>10</v>
      </c>
      <c r="E2090" s="22" t="s">
        <v>27</v>
      </c>
      <c r="F2090" s="25">
        <v>108.7</v>
      </c>
      <c r="G2090" s="22" t="s">
        <v>41</v>
      </c>
      <c r="H2090" s="26">
        <v>753</v>
      </c>
      <c r="I2090" s="27">
        <v>81851.100000000006</v>
      </c>
      <c r="J2090" s="22" t="s">
        <v>28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87</v>
      </c>
      <c r="C2091" s="30">
        <v>44587.687114159999</v>
      </c>
      <c r="D2091" s="28" t="s">
        <v>10</v>
      </c>
      <c r="E2091" s="28" t="s">
        <v>21</v>
      </c>
      <c r="F2091" s="31">
        <v>10.401999999999999</v>
      </c>
      <c r="G2091" s="28" t="s">
        <v>41</v>
      </c>
      <c r="H2091" s="32">
        <v>1023</v>
      </c>
      <c r="I2091" s="33">
        <v>10641.25</v>
      </c>
      <c r="J2091" s="28" t="s">
        <v>22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87</v>
      </c>
      <c r="C2092" s="24">
        <v>44587.687510070296</v>
      </c>
      <c r="D2092" s="22" t="s">
        <v>10</v>
      </c>
      <c r="E2092" s="22" t="s">
        <v>27</v>
      </c>
      <c r="F2092" s="25">
        <v>108.72</v>
      </c>
      <c r="G2092" s="22" t="s">
        <v>41</v>
      </c>
      <c r="H2092" s="26">
        <v>713</v>
      </c>
      <c r="I2092" s="27">
        <v>77517.36</v>
      </c>
      <c r="J2092" s="22" t="s">
        <v>28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87</v>
      </c>
      <c r="C2093" s="30">
        <v>44587.687851437098</v>
      </c>
      <c r="D2093" s="28" t="s">
        <v>10</v>
      </c>
      <c r="E2093" s="28" t="s">
        <v>27</v>
      </c>
      <c r="F2093" s="31">
        <v>108.7</v>
      </c>
      <c r="G2093" s="28" t="s">
        <v>41</v>
      </c>
      <c r="H2093" s="32">
        <v>728</v>
      </c>
      <c r="I2093" s="33">
        <v>79133.600000000006</v>
      </c>
      <c r="J2093" s="28" t="s">
        <v>28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87</v>
      </c>
      <c r="C2094" s="24">
        <v>44587.688110745199</v>
      </c>
      <c r="D2094" s="22" t="s">
        <v>10</v>
      </c>
      <c r="E2094" s="22" t="s">
        <v>21</v>
      </c>
      <c r="F2094" s="25">
        <v>10.4</v>
      </c>
      <c r="G2094" s="22" t="s">
        <v>41</v>
      </c>
      <c r="H2094" s="26">
        <v>602</v>
      </c>
      <c r="I2094" s="27">
        <v>6260.8</v>
      </c>
      <c r="J2094" s="22" t="s">
        <v>22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87</v>
      </c>
      <c r="C2095" s="30">
        <v>44587.688110745701</v>
      </c>
      <c r="D2095" s="28" t="s">
        <v>10</v>
      </c>
      <c r="E2095" s="28" t="s">
        <v>21</v>
      </c>
      <c r="F2095" s="31">
        <v>10.4</v>
      </c>
      <c r="G2095" s="28" t="s">
        <v>41</v>
      </c>
      <c r="H2095" s="32">
        <v>405</v>
      </c>
      <c r="I2095" s="33">
        <v>4212</v>
      </c>
      <c r="J2095" s="28" t="s">
        <v>22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87</v>
      </c>
      <c r="C2096" s="24">
        <v>44587.688196155003</v>
      </c>
      <c r="D2096" s="22" t="s">
        <v>10</v>
      </c>
      <c r="E2096" s="22" t="s">
        <v>27</v>
      </c>
      <c r="F2096" s="25">
        <v>108.64</v>
      </c>
      <c r="G2096" s="22" t="s">
        <v>41</v>
      </c>
      <c r="H2096" s="26">
        <v>702</v>
      </c>
      <c r="I2096" s="27">
        <v>76265.279999999999</v>
      </c>
      <c r="J2096" s="22" t="s">
        <v>25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87</v>
      </c>
      <c r="C2097" s="30">
        <v>44587.6886084945</v>
      </c>
      <c r="D2097" s="28" t="s">
        <v>10</v>
      </c>
      <c r="E2097" s="28" t="s">
        <v>27</v>
      </c>
      <c r="F2097" s="31">
        <v>108.72</v>
      </c>
      <c r="G2097" s="28" t="s">
        <v>41</v>
      </c>
      <c r="H2097" s="32">
        <v>700</v>
      </c>
      <c r="I2097" s="33">
        <v>76104</v>
      </c>
      <c r="J2097" s="28" t="s">
        <v>28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87</v>
      </c>
      <c r="C2098" s="24">
        <v>44587.689169607002</v>
      </c>
      <c r="D2098" s="22" t="s">
        <v>10</v>
      </c>
      <c r="E2098" s="22" t="s">
        <v>27</v>
      </c>
      <c r="F2098" s="25">
        <v>108.74</v>
      </c>
      <c r="G2098" s="22" t="s">
        <v>41</v>
      </c>
      <c r="H2098" s="26">
        <v>821</v>
      </c>
      <c r="I2098" s="27">
        <v>89275.54</v>
      </c>
      <c r="J2098" s="22" t="s">
        <v>28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87</v>
      </c>
      <c r="C2099" s="30">
        <v>44587.689172397702</v>
      </c>
      <c r="D2099" s="28" t="s">
        <v>10</v>
      </c>
      <c r="E2099" s="28" t="s">
        <v>21</v>
      </c>
      <c r="F2099" s="31">
        <v>10.4</v>
      </c>
      <c r="G2099" s="28" t="s">
        <v>41</v>
      </c>
      <c r="H2099" s="32">
        <v>236</v>
      </c>
      <c r="I2099" s="33">
        <v>2454.4</v>
      </c>
      <c r="J2099" s="28" t="s">
        <v>23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87</v>
      </c>
      <c r="C2100" s="24">
        <v>44587.689172398903</v>
      </c>
      <c r="D2100" s="22" t="s">
        <v>10</v>
      </c>
      <c r="E2100" s="22" t="s">
        <v>21</v>
      </c>
      <c r="F2100" s="25">
        <v>10.4</v>
      </c>
      <c r="G2100" s="22" t="s">
        <v>41</v>
      </c>
      <c r="H2100" s="26">
        <v>576</v>
      </c>
      <c r="I2100" s="27">
        <v>5990.4</v>
      </c>
      <c r="J2100" s="22" t="s">
        <v>23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87</v>
      </c>
      <c r="C2101" s="30">
        <v>44587.689172399099</v>
      </c>
      <c r="D2101" s="28" t="s">
        <v>10</v>
      </c>
      <c r="E2101" s="28" t="s">
        <v>21</v>
      </c>
      <c r="F2101" s="31">
        <v>10.4</v>
      </c>
      <c r="G2101" s="28" t="s">
        <v>41</v>
      </c>
      <c r="H2101" s="32">
        <v>62</v>
      </c>
      <c r="I2101" s="33">
        <v>644.79999999999995</v>
      </c>
      <c r="J2101" s="28" t="s">
        <v>23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87</v>
      </c>
      <c r="C2102" s="24">
        <v>44587.689589887101</v>
      </c>
      <c r="D2102" s="22" t="s">
        <v>10</v>
      </c>
      <c r="E2102" s="22" t="s">
        <v>27</v>
      </c>
      <c r="F2102" s="25">
        <v>108.74</v>
      </c>
      <c r="G2102" s="22" t="s">
        <v>41</v>
      </c>
      <c r="H2102" s="26">
        <v>761</v>
      </c>
      <c r="I2102" s="27">
        <v>82751.14</v>
      </c>
      <c r="J2102" s="22" t="s">
        <v>23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87</v>
      </c>
      <c r="C2103" s="30">
        <v>44587.689933674599</v>
      </c>
      <c r="D2103" s="28" t="s">
        <v>10</v>
      </c>
      <c r="E2103" s="28" t="s">
        <v>21</v>
      </c>
      <c r="F2103" s="31">
        <v>10.4</v>
      </c>
      <c r="G2103" s="28" t="s">
        <v>41</v>
      </c>
      <c r="H2103" s="32">
        <v>604</v>
      </c>
      <c r="I2103" s="33">
        <v>6281.6</v>
      </c>
      <c r="J2103" s="28" t="s">
        <v>22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87</v>
      </c>
      <c r="C2104" s="24">
        <v>44587.689933894799</v>
      </c>
      <c r="D2104" s="22" t="s">
        <v>10</v>
      </c>
      <c r="E2104" s="22" t="s">
        <v>21</v>
      </c>
      <c r="F2104" s="25">
        <v>10.4</v>
      </c>
      <c r="G2104" s="22" t="s">
        <v>41</v>
      </c>
      <c r="H2104" s="26">
        <v>604</v>
      </c>
      <c r="I2104" s="27">
        <v>6281.6</v>
      </c>
      <c r="J2104" s="22" t="s">
        <v>22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87</v>
      </c>
      <c r="C2105" s="30">
        <v>44587.689933897003</v>
      </c>
      <c r="D2105" s="28" t="s">
        <v>10</v>
      </c>
      <c r="E2105" s="28" t="s">
        <v>21</v>
      </c>
      <c r="F2105" s="31">
        <v>10.4</v>
      </c>
      <c r="G2105" s="28" t="s">
        <v>41</v>
      </c>
      <c r="H2105" s="32">
        <v>261</v>
      </c>
      <c r="I2105" s="33">
        <v>2714.4</v>
      </c>
      <c r="J2105" s="28" t="s">
        <v>22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87</v>
      </c>
      <c r="C2106" s="24">
        <v>44587.690101508699</v>
      </c>
      <c r="D2106" s="22" t="s">
        <v>10</v>
      </c>
      <c r="E2106" s="22" t="s">
        <v>27</v>
      </c>
      <c r="F2106" s="25">
        <v>108.74</v>
      </c>
      <c r="G2106" s="22" t="s">
        <v>41</v>
      </c>
      <c r="H2106" s="26">
        <v>718</v>
      </c>
      <c r="I2106" s="27">
        <v>78075.320000000007</v>
      </c>
      <c r="J2106" s="22" t="s">
        <v>23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87</v>
      </c>
      <c r="C2107" s="30">
        <v>44587.690559367999</v>
      </c>
      <c r="D2107" s="28" t="s">
        <v>10</v>
      </c>
      <c r="E2107" s="28" t="s">
        <v>27</v>
      </c>
      <c r="F2107" s="31">
        <v>108.74</v>
      </c>
      <c r="G2107" s="28" t="s">
        <v>41</v>
      </c>
      <c r="H2107" s="32">
        <v>826</v>
      </c>
      <c r="I2107" s="33">
        <v>89819.24</v>
      </c>
      <c r="J2107" s="28" t="s">
        <v>28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87</v>
      </c>
      <c r="C2108" s="24">
        <v>44587.691160509603</v>
      </c>
      <c r="D2108" s="22" t="s">
        <v>10</v>
      </c>
      <c r="E2108" s="22" t="s">
        <v>21</v>
      </c>
      <c r="F2108" s="25">
        <v>10.407999999999999</v>
      </c>
      <c r="G2108" s="22" t="s">
        <v>41</v>
      </c>
      <c r="H2108" s="26">
        <v>1494</v>
      </c>
      <c r="I2108" s="27">
        <v>15549.55</v>
      </c>
      <c r="J2108" s="22" t="s">
        <v>22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87</v>
      </c>
      <c r="C2109" s="30">
        <v>44587.691160665199</v>
      </c>
      <c r="D2109" s="28" t="s">
        <v>10</v>
      </c>
      <c r="E2109" s="28" t="s">
        <v>27</v>
      </c>
      <c r="F2109" s="31">
        <v>108.8</v>
      </c>
      <c r="G2109" s="28" t="s">
        <v>41</v>
      </c>
      <c r="H2109" s="32">
        <v>811</v>
      </c>
      <c r="I2109" s="33">
        <v>88236.800000000003</v>
      </c>
      <c r="J2109" s="28" t="s">
        <v>23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87</v>
      </c>
      <c r="C2110" s="24">
        <v>44587.691338331198</v>
      </c>
      <c r="D2110" s="22" t="s">
        <v>10</v>
      </c>
      <c r="E2110" s="22" t="s">
        <v>27</v>
      </c>
      <c r="F2110" s="25">
        <v>108.76</v>
      </c>
      <c r="G2110" s="22" t="s">
        <v>41</v>
      </c>
      <c r="H2110" s="26">
        <v>739</v>
      </c>
      <c r="I2110" s="27">
        <v>80373.64</v>
      </c>
      <c r="J2110" s="22" t="s">
        <v>28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87</v>
      </c>
      <c r="C2111" s="30">
        <v>44587.691681300697</v>
      </c>
      <c r="D2111" s="28" t="s">
        <v>10</v>
      </c>
      <c r="E2111" s="28" t="s">
        <v>27</v>
      </c>
      <c r="F2111" s="31">
        <v>108.76</v>
      </c>
      <c r="G2111" s="28" t="s">
        <v>41</v>
      </c>
      <c r="H2111" s="32">
        <v>732</v>
      </c>
      <c r="I2111" s="33">
        <v>79612.320000000007</v>
      </c>
      <c r="J2111" s="28" t="s">
        <v>28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87</v>
      </c>
      <c r="C2112" s="24">
        <v>44587.691706508398</v>
      </c>
      <c r="D2112" s="22" t="s">
        <v>10</v>
      </c>
      <c r="E2112" s="22" t="s">
        <v>29</v>
      </c>
      <c r="F2112" s="25">
        <v>77.45</v>
      </c>
      <c r="G2112" s="22" t="s">
        <v>41</v>
      </c>
      <c r="H2112" s="26">
        <v>216</v>
      </c>
      <c r="I2112" s="27">
        <v>16729.2</v>
      </c>
      <c r="J2112" s="22" t="s">
        <v>30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87</v>
      </c>
      <c r="C2113" s="30">
        <v>44587.692131875097</v>
      </c>
      <c r="D2113" s="28" t="s">
        <v>10</v>
      </c>
      <c r="E2113" s="28" t="s">
        <v>27</v>
      </c>
      <c r="F2113" s="31">
        <v>108.72</v>
      </c>
      <c r="G2113" s="28" t="s">
        <v>41</v>
      </c>
      <c r="H2113" s="32">
        <v>328</v>
      </c>
      <c r="I2113" s="33">
        <v>35660.160000000003</v>
      </c>
      <c r="J2113" s="28" t="s">
        <v>28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87</v>
      </c>
      <c r="C2114" s="24">
        <v>44587.692192936498</v>
      </c>
      <c r="D2114" s="22" t="s">
        <v>10</v>
      </c>
      <c r="E2114" s="22" t="s">
        <v>27</v>
      </c>
      <c r="F2114" s="25">
        <v>108.72</v>
      </c>
      <c r="G2114" s="22" t="s">
        <v>41</v>
      </c>
      <c r="H2114" s="26">
        <v>404</v>
      </c>
      <c r="I2114" s="27">
        <v>43922.879999999997</v>
      </c>
      <c r="J2114" s="22" t="s">
        <v>28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87</v>
      </c>
      <c r="C2115" s="30">
        <v>44587.692322609</v>
      </c>
      <c r="D2115" s="28" t="s">
        <v>10</v>
      </c>
      <c r="E2115" s="28" t="s">
        <v>21</v>
      </c>
      <c r="F2115" s="31">
        <v>10.398</v>
      </c>
      <c r="G2115" s="28" t="s">
        <v>41</v>
      </c>
      <c r="H2115" s="32">
        <v>613</v>
      </c>
      <c r="I2115" s="33">
        <v>6373.97</v>
      </c>
      <c r="J2115" s="28" t="s">
        <v>22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87</v>
      </c>
      <c r="C2116" s="24">
        <v>44587.692583009499</v>
      </c>
      <c r="D2116" s="22" t="s">
        <v>10</v>
      </c>
      <c r="E2116" s="22" t="s">
        <v>27</v>
      </c>
      <c r="F2116" s="25">
        <v>108.72</v>
      </c>
      <c r="G2116" s="22" t="s">
        <v>41</v>
      </c>
      <c r="H2116" s="26">
        <v>809</v>
      </c>
      <c r="I2116" s="27">
        <v>87954.48</v>
      </c>
      <c r="J2116" s="22" t="s">
        <v>28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87</v>
      </c>
      <c r="C2117" s="30">
        <v>44587.692982240798</v>
      </c>
      <c r="D2117" s="28" t="s">
        <v>10</v>
      </c>
      <c r="E2117" s="28" t="s">
        <v>21</v>
      </c>
      <c r="F2117" s="31">
        <v>10.401999999999999</v>
      </c>
      <c r="G2117" s="28" t="s">
        <v>41</v>
      </c>
      <c r="H2117" s="32">
        <v>852</v>
      </c>
      <c r="I2117" s="33">
        <v>8862.5</v>
      </c>
      <c r="J2117" s="28" t="s">
        <v>23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87</v>
      </c>
      <c r="C2118" s="24">
        <v>44587.693099099299</v>
      </c>
      <c r="D2118" s="22" t="s">
        <v>10</v>
      </c>
      <c r="E2118" s="22" t="s">
        <v>27</v>
      </c>
      <c r="F2118" s="25">
        <v>108.74</v>
      </c>
      <c r="G2118" s="22" t="s">
        <v>41</v>
      </c>
      <c r="H2118" s="26">
        <v>693</v>
      </c>
      <c r="I2118" s="27">
        <v>75356.820000000007</v>
      </c>
      <c r="J2118" s="22" t="s">
        <v>28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87</v>
      </c>
      <c r="C2119" s="30">
        <v>44587.693131948297</v>
      </c>
      <c r="D2119" s="28" t="s">
        <v>10</v>
      </c>
      <c r="E2119" s="28" t="s">
        <v>27</v>
      </c>
      <c r="F2119" s="31">
        <v>108.74</v>
      </c>
      <c r="G2119" s="28" t="s">
        <v>41</v>
      </c>
      <c r="H2119" s="32">
        <v>734</v>
      </c>
      <c r="I2119" s="33">
        <v>79815.16</v>
      </c>
      <c r="J2119" s="28" t="s">
        <v>23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87</v>
      </c>
      <c r="C2120" s="24">
        <v>44587.693797132401</v>
      </c>
      <c r="D2120" s="22" t="s">
        <v>10</v>
      </c>
      <c r="E2120" s="22" t="s">
        <v>27</v>
      </c>
      <c r="F2120" s="25">
        <v>108.82</v>
      </c>
      <c r="G2120" s="22" t="s">
        <v>41</v>
      </c>
      <c r="H2120" s="26">
        <v>829</v>
      </c>
      <c r="I2120" s="27">
        <v>90211.78</v>
      </c>
      <c r="J2120" s="22" t="s">
        <v>28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87</v>
      </c>
      <c r="C2121" s="30">
        <v>44587.693953233997</v>
      </c>
      <c r="D2121" s="28" t="s">
        <v>10</v>
      </c>
      <c r="E2121" s="28" t="s">
        <v>21</v>
      </c>
      <c r="F2121" s="31">
        <v>10.404</v>
      </c>
      <c r="G2121" s="28" t="s">
        <v>41</v>
      </c>
      <c r="H2121" s="32">
        <v>746</v>
      </c>
      <c r="I2121" s="33">
        <v>7761.38</v>
      </c>
      <c r="J2121" s="28" t="s">
        <v>23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87</v>
      </c>
      <c r="C2122" s="24">
        <v>44587.693953235401</v>
      </c>
      <c r="D2122" s="22" t="s">
        <v>10</v>
      </c>
      <c r="E2122" s="22" t="s">
        <v>21</v>
      </c>
      <c r="F2122" s="25">
        <v>10.404</v>
      </c>
      <c r="G2122" s="22" t="s">
        <v>41</v>
      </c>
      <c r="H2122" s="26">
        <v>746</v>
      </c>
      <c r="I2122" s="27">
        <v>7761.38</v>
      </c>
      <c r="J2122" s="22" t="s">
        <v>23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87</v>
      </c>
      <c r="C2123" s="30">
        <v>44587.694151311298</v>
      </c>
      <c r="D2123" s="28" t="s">
        <v>10</v>
      </c>
      <c r="E2123" s="28" t="s">
        <v>27</v>
      </c>
      <c r="F2123" s="31">
        <v>108.82</v>
      </c>
      <c r="G2123" s="28" t="s">
        <v>41</v>
      </c>
      <c r="H2123" s="32">
        <v>801</v>
      </c>
      <c r="I2123" s="33">
        <v>87164.82</v>
      </c>
      <c r="J2123" s="28" t="s">
        <v>28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87</v>
      </c>
      <c r="C2124" s="24">
        <v>44587.694186479101</v>
      </c>
      <c r="D2124" s="22" t="s">
        <v>10</v>
      </c>
      <c r="E2124" s="22" t="s">
        <v>21</v>
      </c>
      <c r="F2124" s="25">
        <v>10.4</v>
      </c>
      <c r="G2124" s="22" t="s">
        <v>41</v>
      </c>
      <c r="H2124" s="26">
        <v>45</v>
      </c>
      <c r="I2124" s="27">
        <v>468</v>
      </c>
      <c r="J2124" s="22" t="s">
        <v>22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87</v>
      </c>
      <c r="C2125" s="30">
        <v>44587.694658091197</v>
      </c>
      <c r="D2125" s="28" t="s">
        <v>10</v>
      </c>
      <c r="E2125" s="28" t="s">
        <v>27</v>
      </c>
      <c r="F2125" s="31">
        <v>108.74</v>
      </c>
      <c r="G2125" s="28" t="s">
        <v>41</v>
      </c>
      <c r="H2125" s="32">
        <v>783</v>
      </c>
      <c r="I2125" s="33">
        <v>85143.42</v>
      </c>
      <c r="J2125" s="28" t="s">
        <v>28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87</v>
      </c>
      <c r="C2126" s="24">
        <v>44587.6946583588</v>
      </c>
      <c r="D2126" s="22" t="s">
        <v>10</v>
      </c>
      <c r="E2126" s="22" t="s">
        <v>21</v>
      </c>
      <c r="F2126" s="25">
        <v>10.398</v>
      </c>
      <c r="G2126" s="22" t="s">
        <v>41</v>
      </c>
      <c r="H2126" s="26">
        <v>752</v>
      </c>
      <c r="I2126" s="27">
        <v>7819.3</v>
      </c>
      <c r="J2126" s="22" t="s">
        <v>22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8</v>
      </c>
      <c r="B2127" s="29">
        <v>44587</v>
      </c>
      <c r="C2127" s="30">
        <v>44587.6946583588</v>
      </c>
      <c r="D2127" s="28" t="s">
        <v>10</v>
      </c>
      <c r="E2127" s="28" t="s">
        <v>21</v>
      </c>
      <c r="F2127" s="31">
        <v>10.398</v>
      </c>
      <c r="G2127" s="28" t="s">
        <v>41</v>
      </c>
      <c r="H2127" s="32">
        <v>536</v>
      </c>
      <c r="I2127" s="33">
        <v>5573.33</v>
      </c>
      <c r="J2127" s="28" t="s">
        <v>22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8</v>
      </c>
      <c r="B2128" s="23">
        <v>44587</v>
      </c>
      <c r="C2128" s="24">
        <v>44587.694658476801</v>
      </c>
      <c r="D2128" s="22" t="s">
        <v>10</v>
      </c>
      <c r="E2128" s="22" t="s">
        <v>21</v>
      </c>
      <c r="F2128" s="25">
        <v>10.398</v>
      </c>
      <c r="G2128" s="22" t="s">
        <v>41</v>
      </c>
      <c r="H2128" s="26">
        <v>274</v>
      </c>
      <c r="I2128" s="27">
        <v>2849.05</v>
      </c>
      <c r="J2128" s="22" t="s">
        <v>24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8</v>
      </c>
      <c r="B2129" s="29">
        <v>44587</v>
      </c>
      <c r="C2129" s="30">
        <v>44587.695268577598</v>
      </c>
      <c r="D2129" s="28" t="s">
        <v>10</v>
      </c>
      <c r="E2129" s="28" t="s">
        <v>27</v>
      </c>
      <c r="F2129" s="31">
        <v>108.78</v>
      </c>
      <c r="G2129" s="28" t="s">
        <v>41</v>
      </c>
      <c r="H2129" s="32">
        <v>754</v>
      </c>
      <c r="I2129" s="33">
        <v>82020.12</v>
      </c>
      <c r="J2129" s="28" t="s">
        <v>28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8</v>
      </c>
      <c r="B2130" s="23">
        <v>44587</v>
      </c>
      <c r="C2130" s="24">
        <v>44587.695617117402</v>
      </c>
      <c r="D2130" s="22" t="s">
        <v>10</v>
      </c>
      <c r="E2130" s="22" t="s">
        <v>27</v>
      </c>
      <c r="F2130" s="25">
        <v>108.78</v>
      </c>
      <c r="G2130" s="22" t="s">
        <v>41</v>
      </c>
      <c r="H2130" s="26">
        <v>662</v>
      </c>
      <c r="I2130" s="27">
        <v>72012.36</v>
      </c>
      <c r="J2130" s="22" t="s">
        <v>24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8</v>
      </c>
      <c r="B2131" s="29">
        <v>44587</v>
      </c>
      <c r="C2131" s="30">
        <v>44587.696244447499</v>
      </c>
      <c r="D2131" s="28" t="s">
        <v>10</v>
      </c>
      <c r="E2131" s="28" t="s">
        <v>21</v>
      </c>
      <c r="F2131" s="31">
        <v>10.404</v>
      </c>
      <c r="G2131" s="28" t="s">
        <v>41</v>
      </c>
      <c r="H2131" s="32">
        <v>752</v>
      </c>
      <c r="I2131" s="33">
        <v>7823.81</v>
      </c>
      <c r="J2131" s="28" t="s">
        <v>22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8</v>
      </c>
      <c r="B2132" s="23">
        <v>44587</v>
      </c>
      <c r="C2132" s="24">
        <v>44587.696244564802</v>
      </c>
      <c r="D2132" s="22" t="s">
        <v>10</v>
      </c>
      <c r="E2132" s="22" t="s">
        <v>21</v>
      </c>
      <c r="F2132" s="25">
        <v>10.404</v>
      </c>
      <c r="G2132" s="22" t="s">
        <v>41</v>
      </c>
      <c r="H2132" s="26">
        <v>659</v>
      </c>
      <c r="I2132" s="27">
        <v>6856.24</v>
      </c>
      <c r="J2132" s="22" t="s">
        <v>24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8</v>
      </c>
      <c r="B2133" s="29">
        <v>44587</v>
      </c>
      <c r="C2133" s="30">
        <v>44587.696256406503</v>
      </c>
      <c r="D2133" s="28" t="s">
        <v>10</v>
      </c>
      <c r="E2133" s="28" t="s">
        <v>27</v>
      </c>
      <c r="F2133" s="31">
        <v>108.78</v>
      </c>
      <c r="G2133" s="28" t="s">
        <v>41</v>
      </c>
      <c r="H2133" s="32">
        <v>390</v>
      </c>
      <c r="I2133" s="33">
        <v>42424.2</v>
      </c>
      <c r="J2133" s="28" t="s">
        <v>24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8</v>
      </c>
      <c r="B2134" s="23">
        <v>44587</v>
      </c>
      <c r="C2134" s="24">
        <v>44587.697131125198</v>
      </c>
      <c r="D2134" s="22" t="s">
        <v>10</v>
      </c>
      <c r="E2134" s="22" t="s">
        <v>21</v>
      </c>
      <c r="F2134" s="25">
        <v>10.412000000000001</v>
      </c>
      <c r="G2134" s="22" t="s">
        <v>41</v>
      </c>
      <c r="H2134" s="26">
        <v>1447</v>
      </c>
      <c r="I2134" s="27">
        <v>15066.16</v>
      </c>
      <c r="J2134" s="22" t="s">
        <v>22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8</v>
      </c>
      <c r="B2135" s="29">
        <v>44587</v>
      </c>
      <c r="C2135" s="30">
        <v>44587.697270960402</v>
      </c>
      <c r="D2135" s="28" t="s">
        <v>10</v>
      </c>
      <c r="E2135" s="28" t="s">
        <v>27</v>
      </c>
      <c r="F2135" s="31">
        <v>108.84</v>
      </c>
      <c r="G2135" s="28" t="s">
        <v>41</v>
      </c>
      <c r="H2135" s="32">
        <v>581</v>
      </c>
      <c r="I2135" s="33">
        <v>63236.04</v>
      </c>
      <c r="J2135" s="28" t="s">
        <v>28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8</v>
      </c>
      <c r="B2136" s="23">
        <v>44587</v>
      </c>
      <c r="C2136" s="24">
        <v>44587.697271057397</v>
      </c>
      <c r="D2136" s="22" t="s">
        <v>10</v>
      </c>
      <c r="E2136" s="22" t="s">
        <v>27</v>
      </c>
      <c r="F2136" s="25">
        <v>108.84</v>
      </c>
      <c r="G2136" s="22" t="s">
        <v>41</v>
      </c>
      <c r="H2136" s="26">
        <v>277</v>
      </c>
      <c r="I2136" s="27">
        <v>30148.68</v>
      </c>
      <c r="J2136" s="22" t="s">
        <v>23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8</v>
      </c>
      <c r="B2137" s="29">
        <v>44587</v>
      </c>
      <c r="C2137" s="30">
        <v>44587.697271078898</v>
      </c>
      <c r="D2137" s="28" t="s">
        <v>10</v>
      </c>
      <c r="E2137" s="28" t="s">
        <v>27</v>
      </c>
      <c r="F2137" s="31">
        <v>108.84</v>
      </c>
      <c r="G2137" s="28" t="s">
        <v>41</v>
      </c>
      <c r="H2137" s="32">
        <v>277</v>
      </c>
      <c r="I2137" s="33">
        <v>30148.68</v>
      </c>
      <c r="J2137" s="28" t="s">
        <v>23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8</v>
      </c>
      <c r="B2138" s="23">
        <v>44587</v>
      </c>
      <c r="C2138" s="24">
        <v>44587.697271080098</v>
      </c>
      <c r="D2138" s="22" t="s">
        <v>10</v>
      </c>
      <c r="E2138" s="22" t="s">
        <v>27</v>
      </c>
      <c r="F2138" s="25">
        <v>108.84</v>
      </c>
      <c r="G2138" s="22" t="s">
        <v>41</v>
      </c>
      <c r="H2138" s="26">
        <v>277</v>
      </c>
      <c r="I2138" s="27">
        <v>30148.68</v>
      </c>
      <c r="J2138" s="22" t="s">
        <v>23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8</v>
      </c>
      <c r="B2139" s="29">
        <v>44587</v>
      </c>
      <c r="C2139" s="30">
        <v>44587.697271177298</v>
      </c>
      <c r="D2139" s="28" t="s">
        <v>10</v>
      </c>
      <c r="E2139" s="28" t="s">
        <v>27</v>
      </c>
      <c r="F2139" s="31">
        <v>108.84</v>
      </c>
      <c r="G2139" s="28" t="s">
        <v>41</v>
      </c>
      <c r="H2139" s="32">
        <v>531</v>
      </c>
      <c r="I2139" s="33">
        <v>57794.04</v>
      </c>
      <c r="J2139" s="28" t="s">
        <v>28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8</v>
      </c>
      <c r="B2140" s="23">
        <v>44587</v>
      </c>
      <c r="C2140" s="24">
        <v>44587.697271291901</v>
      </c>
      <c r="D2140" s="22" t="s">
        <v>10</v>
      </c>
      <c r="E2140" s="22" t="s">
        <v>27</v>
      </c>
      <c r="F2140" s="25">
        <v>108.84</v>
      </c>
      <c r="G2140" s="22" t="s">
        <v>41</v>
      </c>
      <c r="H2140" s="26">
        <v>179</v>
      </c>
      <c r="I2140" s="27">
        <v>19482.36</v>
      </c>
      <c r="J2140" s="22" t="s">
        <v>23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8</v>
      </c>
      <c r="B2141" s="29">
        <v>44587</v>
      </c>
      <c r="C2141" s="30">
        <v>44587.697271297802</v>
      </c>
      <c r="D2141" s="28" t="s">
        <v>10</v>
      </c>
      <c r="E2141" s="28" t="s">
        <v>27</v>
      </c>
      <c r="F2141" s="31">
        <v>108.84</v>
      </c>
      <c r="G2141" s="28" t="s">
        <v>41</v>
      </c>
      <c r="H2141" s="32">
        <v>79</v>
      </c>
      <c r="I2141" s="33">
        <v>8598.36</v>
      </c>
      <c r="J2141" s="28" t="s">
        <v>23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8</v>
      </c>
      <c r="B2142" s="23">
        <v>44587</v>
      </c>
      <c r="C2142" s="24">
        <v>44587.697426058301</v>
      </c>
      <c r="D2142" s="22" t="s">
        <v>10</v>
      </c>
      <c r="E2142" s="22" t="s">
        <v>27</v>
      </c>
      <c r="F2142" s="25">
        <v>108.86</v>
      </c>
      <c r="G2142" s="22" t="s">
        <v>41</v>
      </c>
      <c r="H2142" s="26">
        <v>144</v>
      </c>
      <c r="I2142" s="27">
        <v>15675.84</v>
      </c>
      <c r="J2142" s="22" t="s">
        <v>24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8</v>
      </c>
      <c r="B2143" s="29">
        <v>44587</v>
      </c>
      <c r="C2143" s="30">
        <v>44587.697426058803</v>
      </c>
      <c r="D2143" s="28" t="s">
        <v>10</v>
      </c>
      <c r="E2143" s="28" t="s">
        <v>27</v>
      </c>
      <c r="F2143" s="31">
        <v>108.86</v>
      </c>
      <c r="G2143" s="28" t="s">
        <v>41</v>
      </c>
      <c r="H2143" s="32">
        <v>300</v>
      </c>
      <c r="I2143" s="33">
        <v>32658</v>
      </c>
      <c r="J2143" s="28" t="s">
        <v>23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8</v>
      </c>
      <c r="B2144" s="23">
        <v>44587</v>
      </c>
      <c r="C2144" s="24">
        <v>44587.697426058803</v>
      </c>
      <c r="D2144" s="22" t="s">
        <v>10</v>
      </c>
      <c r="E2144" s="22" t="s">
        <v>27</v>
      </c>
      <c r="F2144" s="25">
        <v>108.86</v>
      </c>
      <c r="G2144" s="22" t="s">
        <v>41</v>
      </c>
      <c r="H2144" s="26">
        <v>300</v>
      </c>
      <c r="I2144" s="27">
        <v>32658</v>
      </c>
      <c r="J2144" s="22" t="s">
        <v>23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8</v>
      </c>
      <c r="B2145" s="29">
        <v>44587</v>
      </c>
      <c r="C2145" s="30">
        <v>44587.697426058803</v>
      </c>
      <c r="D2145" s="28" t="s">
        <v>10</v>
      </c>
      <c r="E2145" s="28" t="s">
        <v>27</v>
      </c>
      <c r="F2145" s="31">
        <v>108.86</v>
      </c>
      <c r="G2145" s="28" t="s">
        <v>41</v>
      </c>
      <c r="H2145" s="32">
        <v>200</v>
      </c>
      <c r="I2145" s="33">
        <v>21772</v>
      </c>
      <c r="J2145" s="28" t="s">
        <v>23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8</v>
      </c>
      <c r="B2146" s="23">
        <v>44587</v>
      </c>
      <c r="C2146" s="24">
        <v>44587.697426058803</v>
      </c>
      <c r="D2146" s="22" t="s">
        <v>10</v>
      </c>
      <c r="E2146" s="22" t="s">
        <v>27</v>
      </c>
      <c r="F2146" s="25">
        <v>108.86</v>
      </c>
      <c r="G2146" s="22" t="s">
        <v>41</v>
      </c>
      <c r="H2146" s="26">
        <v>180</v>
      </c>
      <c r="I2146" s="27">
        <v>19594.8</v>
      </c>
      <c r="J2146" s="22" t="s">
        <v>23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8</v>
      </c>
      <c r="B2147" s="29">
        <v>44587</v>
      </c>
      <c r="C2147" s="30">
        <v>44587.698197534002</v>
      </c>
      <c r="D2147" s="28" t="s">
        <v>10</v>
      </c>
      <c r="E2147" s="28" t="s">
        <v>27</v>
      </c>
      <c r="F2147" s="31">
        <v>108.96</v>
      </c>
      <c r="G2147" s="28" t="s">
        <v>41</v>
      </c>
      <c r="H2147" s="32">
        <v>178</v>
      </c>
      <c r="I2147" s="33">
        <v>19394.88</v>
      </c>
      <c r="J2147" s="28" t="s">
        <v>24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8</v>
      </c>
      <c r="B2148" s="23">
        <v>44587</v>
      </c>
      <c r="C2148" s="24">
        <v>44587.698198291597</v>
      </c>
      <c r="D2148" s="22" t="s">
        <v>10</v>
      </c>
      <c r="E2148" s="22" t="s">
        <v>27</v>
      </c>
      <c r="F2148" s="25">
        <v>108.96</v>
      </c>
      <c r="G2148" s="22" t="s">
        <v>41</v>
      </c>
      <c r="H2148" s="26">
        <v>111</v>
      </c>
      <c r="I2148" s="27">
        <v>12094.56</v>
      </c>
      <c r="J2148" s="22" t="s">
        <v>24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8</v>
      </c>
      <c r="B2149" s="29">
        <v>44587</v>
      </c>
      <c r="C2149" s="30">
        <v>44587.6982124598</v>
      </c>
      <c r="D2149" s="28" t="s">
        <v>10</v>
      </c>
      <c r="E2149" s="28" t="s">
        <v>21</v>
      </c>
      <c r="F2149" s="31">
        <v>10.417999999999999</v>
      </c>
      <c r="G2149" s="28" t="s">
        <v>41</v>
      </c>
      <c r="H2149" s="32">
        <v>74</v>
      </c>
      <c r="I2149" s="33">
        <v>770.93</v>
      </c>
      <c r="J2149" s="28" t="s">
        <v>23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8</v>
      </c>
      <c r="B2150" s="23">
        <v>44587</v>
      </c>
      <c r="C2150" s="24">
        <v>44587.698212460302</v>
      </c>
      <c r="D2150" s="22" t="s">
        <v>10</v>
      </c>
      <c r="E2150" s="22" t="s">
        <v>21</v>
      </c>
      <c r="F2150" s="25">
        <v>10.417999999999999</v>
      </c>
      <c r="G2150" s="22" t="s">
        <v>41</v>
      </c>
      <c r="H2150" s="26">
        <v>1294</v>
      </c>
      <c r="I2150" s="27">
        <v>13480.89</v>
      </c>
      <c r="J2150" s="22" t="s">
        <v>23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8</v>
      </c>
      <c r="B2151" s="29">
        <v>44587</v>
      </c>
      <c r="C2151" s="30">
        <v>44587.698212707903</v>
      </c>
      <c r="D2151" s="28" t="s">
        <v>10</v>
      </c>
      <c r="E2151" s="28" t="s">
        <v>27</v>
      </c>
      <c r="F2151" s="31">
        <v>108.96</v>
      </c>
      <c r="G2151" s="28" t="s">
        <v>41</v>
      </c>
      <c r="H2151" s="32">
        <v>4</v>
      </c>
      <c r="I2151" s="33">
        <v>435.84</v>
      </c>
      <c r="J2151" s="28" t="s">
        <v>24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8</v>
      </c>
      <c r="B2152" s="23">
        <v>44587</v>
      </c>
      <c r="C2152" s="24">
        <v>44587.698317154602</v>
      </c>
      <c r="D2152" s="22" t="s">
        <v>10</v>
      </c>
      <c r="E2152" s="22" t="s">
        <v>27</v>
      </c>
      <c r="F2152" s="25">
        <v>108.96</v>
      </c>
      <c r="G2152" s="22" t="s">
        <v>41</v>
      </c>
      <c r="H2152" s="26">
        <v>1135</v>
      </c>
      <c r="I2152" s="27">
        <v>123669.6</v>
      </c>
      <c r="J2152" s="22" t="s">
        <v>28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8</v>
      </c>
      <c r="B2153" s="29">
        <v>44587</v>
      </c>
      <c r="C2153" s="30">
        <v>44587.698587481202</v>
      </c>
      <c r="D2153" s="28" t="s">
        <v>10</v>
      </c>
      <c r="E2153" s="28" t="s">
        <v>27</v>
      </c>
      <c r="F2153" s="31">
        <v>108.98</v>
      </c>
      <c r="G2153" s="28" t="s">
        <v>41</v>
      </c>
      <c r="H2153" s="32">
        <v>829</v>
      </c>
      <c r="I2153" s="33">
        <v>90344.42</v>
      </c>
      <c r="J2153" s="28" t="s">
        <v>23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8</v>
      </c>
      <c r="B2154" s="23">
        <v>44587</v>
      </c>
      <c r="C2154" s="24">
        <v>44587.699519424503</v>
      </c>
      <c r="D2154" s="22" t="s">
        <v>10</v>
      </c>
      <c r="E2154" s="22" t="s">
        <v>27</v>
      </c>
      <c r="F2154" s="25">
        <v>109.04</v>
      </c>
      <c r="G2154" s="22" t="s">
        <v>41</v>
      </c>
      <c r="H2154" s="26">
        <v>757</v>
      </c>
      <c r="I2154" s="27">
        <v>82543.28</v>
      </c>
      <c r="J2154" s="22" t="s">
        <v>23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8</v>
      </c>
      <c r="B2155" s="29">
        <v>44587</v>
      </c>
      <c r="C2155" s="30">
        <v>44587.699728872401</v>
      </c>
      <c r="D2155" s="28" t="s">
        <v>10</v>
      </c>
      <c r="E2155" s="28" t="s">
        <v>27</v>
      </c>
      <c r="F2155" s="31">
        <v>109.02</v>
      </c>
      <c r="G2155" s="28" t="s">
        <v>41</v>
      </c>
      <c r="H2155" s="32">
        <v>832</v>
      </c>
      <c r="I2155" s="33">
        <v>90704.639999999999</v>
      </c>
      <c r="J2155" s="28" t="s">
        <v>28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8</v>
      </c>
      <c r="B2156" s="23">
        <v>44587</v>
      </c>
      <c r="C2156" s="24">
        <v>44587.699820272399</v>
      </c>
      <c r="D2156" s="22" t="s">
        <v>10</v>
      </c>
      <c r="E2156" s="22" t="s">
        <v>21</v>
      </c>
      <c r="F2156" s="25">
        <v>10.423999999999999</v>
      </c>
      <c r="G2156" s="22" t="s">
        <v>41</v>
      </c>
      <c r="H2156" s="26">
        <v>1119</v>
      </c>
      <c r="I2156" s="27">
        <v>11664.46</v>
      </c>
      <c r="J2156" s="22" t="s">
        <v>23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8</v>
      </c>
      <c r="B2157" s="29">
        <v>44587</v>
      </c>
      <c r="C2157" s="30">
        <v>44587.7006720071</v>
      </c>
      <c r="D2157" s="28" t="s">
        <v>10</v>
      </c>
      <c r="E2157" s="28" t="s">
        <v>21</v>
      </c>
      <c r="F2157" s="31">
        <v>10.432</v>
      </c>
      <c r="G2157" s="28" t="s">
        <v>41</v>
      </c>
      <c r="H2157" s="32">
        <v>1025</v>
      </c>
      <c r="I2157" s="33">
        <v>10692.8</v>
      </c>
      <c r="J2157" s="28" t="s">
        <v>24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8</v>
      </c>
      <c r="B2158" s="23">
        <v>44587</v>
      </c>
      <c r="C2158" s="24">
        <v>44587.700783912602</v>
      </c>
      <c r="D2158" s="22" t="s">
        <v>10</v>
      </c>
      <c r="E2158" s="22" t="s">
        <v>27</v>
      </c>
      <c r="F2158" s="25">
        <v>109.08</v>
      </c>
      <c r="G2158" s="22" t="s">
        <v>41</v>
      </c>
      <c r="H2158" s="26">
        <v>575</v>
      </c>
      <c r="I2158" s="27">
        <v>62721</v>
      </c>
      <c r="J2158" s="22" t="s">
        <v>23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8</v>
      </c>
      <c r="B2159" s="29">
        <v>44587</v>
      </c>
      <c r="C2159" s="30">
        <v>44587.700784027402</v>
      </c>
      <c r="D2159" s="28" t="s">
        <v>10</v>
      </c>
      <c r="E2159" s="28" t="s">
        <v>27</v>
      </c>
      <c r="F2159" s="31">
        <v>109.08</v>
      </c>
      <c r="G2159" s="28" t="s">
        <v>41</v>
      </c>
      <c r="H2159" s="32">
        <v>1206</v>
      </c>
      <c r="I2159" s="33">
        <v>131550.48000000001</v>
      </c>
      <c r="J2159" s="28" t="s">
        <v>28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8</v>
      </c>
      <c r="B2160" s="23">
        <v>44587</v>
      </c>
      <c r="C2160" s="24">
        <v>44587.700826745502</v>
      </c>
      <c r="D2160" s="22" t="s">
        <v>10</v>
      </c>
      <c r="E2160" s="22" t="s">
        <v>27</v>
      </c>
      <c r="F2160" s="25">
        <v>109.08</v>
      </c>
      <c r="G2160" s="22" t="s">
        <v>41</v>
      </c>
      <c r="H2160" s="26">
        <v>164</v>
      </c>
      <c r="I2160" s="27">
        <v>17889.12</v>
      </c>
      <c r="J2160" s="22" t="s">
        <v>23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8</v>
      </c>
      <c r="B2161" s="29">
        <v>44587</v>
      </c>
      <c r="C2161" s="30">
        <v>44587.700826808999</v>
      </c>
      <c r="D2161" s="28" t="s">
        <v>10</v>
      </c>
      <c r="E2161" s="28" t="s">
        <v>21</v>
      </c>
      <c r="F2161" s="31">
        <v>10.432</v>
      </c>
      <c r="G2161" s="28" t="s">
        <v>41</v>
      </c>
      <c r="H2161" s="32">
        <v>515</v>
      </c>
      <c r="I2161" s="33">
        <v>5372.48</v>
      </c>
      <c r="J2161" s="28" t="s">
        <v>22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8</v>
      </c>
      <c r="B2162" s="23">
        <v>44587</v>
      </c>
      <c r="C2162" s="24">
        <v>44587.700826854998</v>
      </c>
      <c r="D2162" s="22" t="s">
        <v>10</v>
      </c>
      <c r="E2162" s="22" t="s">
        <v>21</v>
      </c>
      <c r="F2162" s="25">
        <v>10.432</v>
      </c>
      <c r="G2162" s="22" t="s">
        <v>41</v>
      </c>
      <c r="H2162" s="26">
        <v>515</v>
      </c>
      <c r="I2162" s="27">
        <v>5372.48</v>
      </c>
      <c r="J2162" s="22" t="s">
        <v>22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8</v>
      </c>
      <c r="B2163" s="29">
        <v>44587</v>
      </c>
      <c r="C2163" s="30">
        <v>44587.700839762103</v>
      </c>
      <c r="D2163" s="28" t="s">
        <v>10</v>
      </c>
      <c r="E2163" s="28" t="s">
        <v>21</v>
      </c>
      <c r="F2163" s="31">
        <v>10.432</v>
      </c>
      <c r="G2163" s="28" t="s">
        <v>41</v>
      </c>
      <c r="H2163" s="32">
        <v>327</v>
      </c>
      <c r="I2163" s="33">
        <v>3411.26</v>
      </c>
      <c r="J2163" s="28" t="s">
        <v>22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8</v>
      </c>
      <c r="B2164" s="23">
        <v>44587</v>
      </c>
      <c r="C2164" s="24">
        <v>44587.701861009496</v>
      </c>
      <c r="D2164" s="22" t="s">
        <v>10</v>
      </c>
      <c r="E2164" s="22" t="s">
        <v>27</v>
      </c>
      <c r="F2164" s="25">
        <v>109.08</v>
      </c>
      <c r="G2164" s="22" t="s">
        <v>41</v>
      </c>
      <c r="H2164" s="26">
        <v>152</v>
      </c>
      <c r="I2164" s="27">
        <v>16580.16</v>
      </c>
      <c r="J2164" s="22" t="s">
        <v>23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8</v>
      </c>
      <c r="B2165" s="29">
        <v>44587</v>
      </c>
      <c r="C2165" s="30">
        <v>44587.701861009802</v>
      </c>
      <c r="D2165" s="28" t="s">
        <v>10</v>
      </c>
      <c r="E2165" s="28" t="s">
        <v>27</v>
      </c>
      <c r="F2165" s="31">
        <v>109.08</v>
      </c>
      <c r="G2165" s="28" t="s">
        <v>41</v>
      </c>
      <c r="H2165" s="32">
        <v>152</v>
      </c>
      <c r="I2165" s="33">
        <v>16580.16</v>
      </c>
      <c r="J2165" s="28" t="s">
        <v>23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8</v>
      </c>
      <c r="B2166" s="23">
        <v>44587</v>
      </c>
      <c r="C2166" s="24">
        <v>44587.701861009802</v>
      </c>
      <c r="D2166" s="22" t="s">
        <v>10</v>
      </c>
      <c r="E2166" s="22" t="s">
        <v>27</v>
      </c>
      <c r="F2166" s="25">
        <v>109.08</v>
      </c>
      <c r="G2166" s="22" t="s">
        <v>41</v>
      </c>
      <c r="H2166" s="26">
        <v>152</v>
      </c>
      <c r="I2166" s="27">
        <v>16580.16</v>
      </c>
      <c r="J2166" s="22" t="s">
        <v>23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8</v>
      </c>
      <c r="B2167" s="29">
        <v>44587</v>
      </c>
      <c r="C2167" s="30">
        <v>44587.701861009802</v>
      </c>
      <c r="D2167" s="28" t="s">
        <v>10</v>
      </c>
      <c r="E2167" s="28" t="s">
        <v>27</v>
      </c>
      <c r="F2167" s="31">
        <v>109.08</v>
      </c>
      <c r="G2167" s="28" t="s">
        <v>41</v>
      </c>
      <c r="H2167" s="32">
        <v>152</v>
      </c>
      <c r="I2167" s="33">
        <v>16580.16</v>
      </c>
      <c r="J2167" s="28" t="s">
        <v>23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8</v>
      </c>
      <c r="B2168" s="23">
        <v>44587</v>
      </c>
      <c r="C2168" s="24">
        <v>44587.701861009802</v>
      </c>
      <c r="D2168" s="22" t="s">
        <v>10</v>
      </c>
      <c r="E2168" s="22" t="s">
        <v>27</v>
      </c>
      <c r="F2168" s="25">
        <v>109.08</v>
      </c>
      <c r="G2168" s="22" t="s">
        <v>41</v>
      </c>
      <c r="H2168" s="26">
        <v>152</v>
      </c>
      <c r="I2168" s="27">
        <v>16580.16</v>
      </c>
      <c r="J2168" s="22" t="s">
        <v>23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8</v>
      </c>
      <c r="B2169" s="29">
        <v>44587</v>
      </c>
      <c r="C2169" s="30">
        <v>44587.701861009802</v>
      </c>
      <c r="D2169" s="28" t="s">
        <v>10</v>
      </c>
      <c r="E2169" s="28" t="s">
        <v>27</v>
      </c>
      <c r="F2169" s="31">
        <v>109.08</v>
      </c>
      <c r="G2169" s="28" t="s">
        <v>41</v>
      </c>
      <c r="H2169" s="32">
        <v>152</v>
      </c>
      <c r="I2169" s="33">
        <v>16580.16</v>
      </c>
      <c r="J2169" s="28" t="s">
        <v>23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8</v>
      </c>
      <c r="B2170" s="23">
        <v>44587</v>
      </c>
      <c r="C2170" s="24">
        <v>44587.701861009802</v>
      </c>
      <c r="D2170" s="22" t="s">
        <v>10</v>
      </c>
      <c r="E2170" s="22" t="s">
        <v>27</v>
      </c>
      <c r="F2170" s="25">
        <v>109.08</v>
      </c>
      <c r="G2170" s="22" t="s">
        <v>41</v>
      </c>
      <c r="H2170" s="26">
        <v>96</v>
      </c>
      <c r="I2170" s="27">
        <v>10471.68</v>
      </c>
      <c r="J2170" s="22" t="s">
        <v>23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8</v>
      </c>
      <c r="B2171" s="29">
        <v>44587</v>
      </c>
      <c r="C2171" s="30">
        <v>44587.701861105401</v>
      </c>
      <c r="D2171" s="28" t="s">
        <v>10</v>
      </c>
      <c r="E2171" s="28" t="s">
        <v>27</v>
      </c>
      <c r="F2171" s="31">
        <v>109.08</v>
      </c>
      <c r="G2171" s="28" t="s">
        <v>41</v>
      </c>
      <c r="H2171" s="32">
        <v>319</v>
      </c>
      <c r="I2171" s="33">
        <v>34796.519999999997</v>
      </c>
      <c r="J2171" s="28" t="s">
        <v>28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8</v>
      </c>
      <c r="B2172" s="23">
        <v>44587</v>
      </c>
      <c r="C2172" s="24">
        <v>44587.701861105699</v>
      </c>
      <c r="D2172" s="22" t="s">
        <v>10</v>
      </c>
      <c r="E2172" s="22" t="s">
        <v>27</v>
      </c>
      <c r="F2172" s="25">
        <v>109.08</v>
      </c>
      <c r="G2172" s="22" t="s">
        <v>41</v>
      </c>
      <c r="H2172" s="26">
        <v>615</v>
      </c>
      <c r="I2172" s="27">
        <v>67084.2</v>
      </c>
      <c r="J2172" s="22" t="s">
        <v>28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8</v>
      </c>
      <c r="B2173" s="29">
        <v>44587</v>
      </c>
      <c r="C2173" s="30">
        <v>44587.701861245499</v>
      </c>
      <c r="D2173" s="28" t="s">
        <v>10</v>
      </c>
      <c r="E2173" s="28" t="s">
        <v>27</v>
      </c>
      <c r="F2173" s="31">
        <v>109.08</v>
      </c>
      <c r="G2173" s="28" t="s">
        <v>41</v>
      </c>
      <c r="H2173" s="32">
        <v>131</v>
      </c>
      <c r="I2173" s="33">
        <v>14289.48</v>
      </c>
      <c r="J2173" s="28" t="s">
        <v>23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8</v>
      </c>
      <c r="B2174" s="23">
        <v>44587</v>
      </c>
      <c r="C2174" s="24">
        <v>44587.701861245499</v>
      </c>
      <c r="D2174" s="22" t="s">
        <v>10</v>
      </c>
      <c r="E2174" s="22" t="s">
        <v>27</v>
      </c>
      <c r="F2174" s="25">
        <v>109.08</v>
      </c>
      <c r="G2174" s="22" t="s">
        <v>41</v>
      </c>
      <c r="H2174" s="26">
        <v>94</v>
      </c>
      <c r="I2174" s="27">
        <v>10253.52</v>
      </c>
      <c r="J2174" s="22" t="s">
        <v>23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8</v>
      </c>
      <c r="B2175" s="29">
        <v>44587</v>
      </c>
      <c r="C2175" s="30">
        <v>44587.702289678498</v>
      </c>
      <c r="D2175" s="28" t="s">
        <v>10</v>
      </c>
      <c r="E2175" s="28" t="s">
        <v>27</v>
      </c>
      <c r="F2175" s="31">
        <v>109.1</v>
      </c>
      <c r="G2175" s="28" t="s">
        <v>41</v>
      </c>
      <c r="H2175" s="32">
        <v>635</v>
      </c>
      <c r="I2175" s="33">
        <v>69278.5</v>
      </c>
      <c r="J2175" s="28" t="s">
        <v>28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8</v>
      </c>
      <c r="B2176" s="23">
        <v>44587</v>
      </c>
      <c r="C2176" s="24">
        <v>44587.7024193049</v>
      </c>
      <c r="D2176" s="22" t="s">
        <v>10</v>
      </c>
      <c r="E2176" s="22" t="s">
        <v>21</v>
      </c>
      <c r="F2176" s="25">
        <v>10.432</v>
      </c>
      <c r="G2176" s="22" t="s">
        <v>41</v>
      </c>
      <c r="H2176" s="26">
        <v>1333</v>
      </c>
      <c r="I2176" s="27">
        <v>13905.86</v>
      </c>
      <c r="J2176" s="22" t="s">
        <v>22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8</v>
      </c>
      <c r="B2177" s="29">
        <v>44587</v>
      </c>
      <c r="C2177" s="30">
        <v>44587.7024704574</v>
      </c>
      <c r="D2177" s="28" t="s">
        <v>10</v>
      </c>
      <c r="E2177" s="28" t="s">
        <v>27</v>
      </c>
      <c r="F2177" s="31">
        <v>109.1</v>
      </c>
      <c r="G2177" s="28" t="s">
        <v>41</v>
      </c>
      <c r="H2177" s="32">
        <v>547</v>
      </c>
      <c r="I2177" s="33">
        <v>59677.7</v>
      </c>
      <c r="J2177" s="28" t="s">
        <v>28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8</v>
      </c>
      <c r="B2178" s="23">
        <v>44587</v>
      </c>
      <c r="C2178" s="24">
        <v>44587.702884971099</v>
      </c>
      <c r="D2178" s="22" t="s">
        <v>10</v>
      </c>
      <c r="E2178" s="22" t="s">
        <v>27</v>
      </c>
      <c r="F2178" s="25">
        <v>109.08</v>
      </c>
      <c r="G2178" s="22" t="s">
        <v>41</v>
      </c>
      <c r="H2178" s="26">
        <v>287</v>
      </c>
      <c r="I2178" s="27">
        <v>31305.96</v>
      </c>
      <c r="J2178" s="22" t="s">
        <v>23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8</v>
      </c>
      <c r="B2179" s="29">
        <v>44587</v>
      </c>
      <c r="C2179" s="30">
        <v>44587.702884971397</v>
      </c>
      <c r="D2179" s="28" t="s">
        <v>10</v>
      </c>
      <c r="E2179" s="28" t="s">
        <v>27</v>
      </c>
      <c r="F2179" s="31">
        <v>109.08</v>
      </c>
      <c r="G2179" s="28" t="s">
        <v>41</v>
      </c>
      <c r="H2179" s="32">
        <v>823</v>
      </c>
      <c r="I2179" s="33">
        <v>89772.84</v>
      </c>
      <c r="J2179" s="28" t="s">
        <v>23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8</v>
      </c>
      <c r="B2180" s="23">
        <v>44587</v>
      </c>
      <c r="C2180" s="24">
        <v>44587.702900206801</v>
      </c>
      <c r="D2180" s="22" t="s">
        <v>10</v>
      </c>
      <c r="E2180" s="22" t="s">
        <v>21</v>
      </c>
      <c r="F2180" s="25">
        <v>10.43</v>
      </c>
      <c r="G2180" s="22" t="s">
        <v>41</v>
      </c>
      <c r="H2180" s="26">
        <v>1318</v>
      </c>
      <c r="I2180" s="27">
        <v>13746.74</v>
      </c>
      <c r="J2180" s="22" t="s">
        <v>22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8</v>
      </c>
      <c r="B2181" s="29">
        <v>44587</v>
      </c>
      <c r="C2181" s="30">
        <v>44587.703367699403</v>
      </c>
      <c r="D2181" s="28" t="s">
        <v>10</v>
      </c>
      <c r="E2181" s="28" t="s">
        <v>27</v>
      </c>
      <c r="F2181" s="31">
        <v>109.06</v>
      </c>
      <c r="G2181" s="28" t="s">
        <v>41</v>
      </c>
      <c r="H2181" s="32">
        <v>988</v>
      </c>
      <c r="I2181" s="33">
        <v>107751.28</v>
      </c>
      <c r="J2181" s="28" t="s">
        <v>28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8</v>
      </c>
      <c r="B2182" s="23">
        <v>44587</v>
      </c>
      <c r="C2182" s="24">
        <v>44587.704059250304</v>
      </c>
      <c r="D2182" s="22" t="s">
        <v>10</v>
      </c>
      <c r="E2182" s="22" t="s">
        <v>21</v>
      </c>
      <c r="F2182" s="25">
        <v>10.436</v>
      </c>
      <c r="G2182" s="22" t="s">
        <v>41</v>
      </c>
      <c r="H2182" s="26">
        <v>271</v>
      </c>
      <c r="I2182" s="27">
        <v>2828.16</v>
      </c>
      <c r="J2182" s="22" t="s">
        <v>22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8</v>
      </c>
      <c r="B2183" s="29">
        <v>44587</v>
      </c>
      <c r="C2183" s="30">
        <v>44587.704322158803</v>
      </c>
      <c r="D2183" s="28" t="s">
        <v>10</v>
      </c>
      <c r="E2183" s="28" t="s">
        <v>27</v>
      </c>
      <c r="F2183" s="31">
        <v>109.12</v>
      </c>
      <c r="G2183" s="28" t="s">
        <v>41</v>
      </c>
      <c r="H2183" s="32">
        <v>2</v>
      </c>
      <c r="I2183" s="33">
        <v>218.24</v>
      </c>
      <c r="J2183" s="28" t="s">
        <v>28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8</v>
      </c>
      <c r="B2184" s="23">
        <v>44587</v>
      </c>
      <c r="C2184" s="24">
        <v>44587.704465263902</v>
      </c>
      <c r="D2184" s="22" t="s">
        <v>10</v>
      </c>
      <c r="E2184" s="22" t="s">
        <v>27</v>
      </c>
      <c r="F2184" s="25">
        <v>109.14</v>
      </c>
      <c r="G2184" s="22" t="s">
        <v>41</v>
      </c>
      <c r="H2184" s="26">
        <v>1076</v>
      </c>
      <c r="I2184" s="27">
        <v>117434.64</v>
      </c>
      <c r="J2184" s="22" t="s">
        <v>28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8</v>
      </c>
      <c r="B2185" s="29">
        <v>44587</v>
      </c>
      <c r="C2185" s="30">
        <v>44587.704465263902</v>
      </c>
      <c r="D2185" s="28" t="s">
        <v>10</v>
      </c>
      <c r="E2185" s="28" t="s">
        <v>27</v>
      </c>
      <c r="F2185" s="31">
        <v>109.14</v>
      </c>
      <c r="G2185" s="28" t="s">
        <v>41</v>
      </c>
      <c r="H2185" s="32">
        <v>877</v>
      </c>
      <c r="I2185" s="33">
        <v>95715.78</v>
      </c>
      <c r="J2185" s="28" t="s">
        <v>28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8</v>
      </c>
      <c r="B2186" s="23">
        <v>44587</v>
      </c>
      <c r="C2186" s="24">
        <v>44587.7044652642</v>
      </c>
      <c r="D2186" s="22" t="s">
        <v>10</v>
      </c>
      <c r="E2186" s="22" t="s">
        <v>27</v>
      </c>
      <c r="F2186" s="25">
        <v>109.14</v>
      </c>
      <c r="G2186" s="22" t="s">
        <v>41</v>
      </c>
      <c r="H2186" s="26">
        <v>167</v>
      </c>
      <c r="I2186" s="27">
        <v>18226.38</v>
      </c>
      <c r="J2186" s="22" t="s">
        <v>28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8</v>
      </c>
      <c r="B2187" s="29">
        <v>44587</v>
      </c>
      <c r="C2187" s="30">
        <v>44587.704530118099</v>
      </c>
      <c r="D2187" s="28" t="s">
        <v>10</v>
      </c>
      <c r="E2187" s="28" t="s">
        <v>21</v>
      </c>
      <c r="F2187" s="31">
        <v>10.436</v>
      </c>
      <c r="G2187" s="28" t="s">
        <v>41</v>
      </c>
      <c r="H2187" s="32">
        <v>921</v>
      </c>
      <c r="I2187" s="33">
        <v>9611.56</v>
      </c>
      <c r="J2187" s="28" t="s">
        <v>22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8</v>
      </c>
      <c r="B2188" s="23">
        <v>44587</v>
      </c>
      <c r="C2188" s="24">
        <v>44587.7050046148</v>
      </c>
      <c r="D2188" s="22" t="s">
        <v>10</v>
      </c>
      <c r="E2188" s="22" t="s">
        <v>21</v>
      </c>
      <c r="F2188" s="25">
        <v>10.438000000000001</v>
      </c>
      <c r="G2188" s="22" t="s">
        <v>41</v>
      </c>
      <c r="H2188" s="26">
        <v>841</v>
      </c>
      <c r="I2188" s="27">
        <v>8778.36</v>
      </c>
      <c r="J2188" s="22" t="s">
        <v>22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8</v>
      </c>
      <c r="B2189" s="29">
        <v>44587</v>
      </c>
      <c r="C2189" s="30">
        <v>44587.7050048081</v>
      </c>
      <c r="D2189" s="28" t="s">
        <v>10</v>
      </c>
      <c r="E2189" s="28" t="s">
        <v>21</v>
      </c>
      <c r="F2189" s="31">
        <v>10.438000000000001</v>
      </c>
      <c r="G2189" s="28" t="s">
        <v>41</v>
      </c>
      <c r="H2189" s="32">
        <v>414</v>
      </c>
      <c r="I2189" s="33">
        <v>4321.33</v>
      </c>
      <c r="J2189" s="28" t="s">
        <v>22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8</v>
      </c>
      <c r="B2190" s="23">
        <v>44587</v>
      </c>
      <c r="C2190" s="24">
        <v>44587.705069852404</v>
      </c>
      <c r="D2190" s="22" t="s">
        <v>10</v>
      </c>
      <c r="E2190" s="22" t="s">
        <v>27</v>
      </c>
      <c r="F2190" s="25">
        <v>109.14</v>
      </c>
      <c r="G2190" s="22" t="s">
        <v>41</v>
      </c>
      <c r="H2190" s="26">
        <v>292</v>
      </c>
      <c r="I2190" s="27">
        <v>31868.880000000001</v>
      </c>
      <c r="J2190" s="22" t="s">
        <v>28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8</v>
      </c>
      <c r="B2191" s="29">
        <v>44587</v>
      </c>
      <c r="C2191" s="30">
        <v>44587.705070079202</v>
      </c>
      <c r="D2191" s="28" t="s">
        <v>10</v>
      </c>
      <c r="E2191" s="28" t="s">
        <v>27</v>
      </c>
      <c r="F2191" s="31">
        <v>109.14</v>
      </c>
      <c r="G2191" s="28" t="s">
        <v>41</v>
      </c>
      <c r="H2191" s="32">
        <v>639</v>
      </c>
      <c r="I2191" s="33">
        <v>69740.460000000006</v>
      </c>
      <c r="J2191" s="28" t="s">
        <v>28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8</v>
      </c>
      <c r="B2192" s="23">
        <v>44587</v>
      </c>
      <c r="C2192" s="24">
        <v>44587.705417434801</v>
      </c>
      <c r="D2192" s="22" t="s">
        <v>10</v>
      </c>
      <c r="E2192" s="22" t="s">
        <v>27</v>
      </c>
      <c r="F2192" s="25">
        <v>109.16</v>
      </c>
      <c r="G2192" s="22" t="s">
        <v>41</v>
      </c>
      <c r="H2192" s="26">
        <v>520</v>
      </c>
      <c r="I2192" s="27">
        <v>56763.199999999997</v>
      </c>
      <c r="J2192" s="22" t="s">
        <v>28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8</v>
      </c>
      <c r="B2193" s="29">
        <v>44587</v>
      </c>
      <c r="C2193" s="30">
        <v>44587.706238425599</v>
      </c>
      <c r="D2193" s="28" t="s">
        <v>10</v>
      </c>
      <c r="E2193" s="28" t="s">
        <v>27</v>
      </c>
      <c r="F2193" s="31">
        <v>109.2</v>
      </c>
      <c r="G2193" s="28" t="s">
        <v>41</v>
      </c>
      <c r="H2193" s="32">
        <v>100</v>
      </c>
      <c r="I2193" s="33">
        <v>10920</v>
      </c>
      <c r="J2193" s="28" t="s">
        <v>28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8</v>
      </c>
      <c r="B2194" s="23">
        <v>44587</v>
      </c>
      <c r="C2194" s="24">
        <v>44587.706238425897</v>
      </c>
      <c r="D2194" s="22" t="s">
        <v>10</v>
      </c>
      <c r="E2194" s="22" t="s">
        <v>27</v>
      </c>
      <c r="F2194" s="25">
        <v>109.2</v>
      </c>
      <c r="G2194" s="22" t="s">
        <v>41</v>
      </c>
      <c r="H2194" s="26">
        <v>931</v>
      </c>
      <c r="I2194" s="27">
        <v>101665.2</v>
      </c>
      <c r="J2194" s="22" t="s">
        <v>28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8</v>
      </c>
      <c r="B2195" s="29">
        <v>44587</v>
      </c>
      <c r="C2195" s="30">
        <v>44587.706391601299</v>
      </c>
      <c r="D2195" s="28" t="s">
        <v>10</v>
      </c>
      <c r="E2195" s="28" t="s">
        <v>27</v>
      </c>
      <c r="F2195" s="31">
        <v>109.22</v>
      </c>
      <c r="G2195" s="28" t="s">
        <v>41</v>
      </c>
      <c r="H2195" s="32">
        <v>1068</v>
      </c>
      <c r="I2195" s="33">
        <v>116646.96</v>
      </c>
      <c r="J2195" s="28" t="s">
        <v>28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8</v>
      </c>
      <c r="B2196" s="23">
        <v>44587</v>
      </c>
      <c r="C2196" s="24">
        <v>44587.706680021103</v>
      </c>
      <c r="D2196" s="22" t="s">
        <v>10</v>
      </c>
      <c r="E2196" s="22" t="s">
        <v>21</v>
      </c>
      <c r="F2196" s="25">
        <v>10.442</v>
      </c>
      <c r="G2196" s="22" t="s">
        <v>41</v>
      </c>
      <c r="H2196" s="26">
        <v>1144</v>
      </c>
      <c r="I2196" s="27">
        <v>11945.65</v>
      </c>
      <c r="J2196" s="22" t="s">
        <v>23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8</v>
      </c>
      <c r="B2197" s="29">
        <v>44587</v>
      </c>
      <c r="C2197" s="30">
        <v>44587.706680118201</v>
      </c>
      <c r="D2197" s="28" t="s">
        <v>10</v>
      </c>
      <c r="E2197" s="28" t="s">
        <v>21</v>
      </c>
      <c r="F2197" s="31">
        <v>10.442</v>
      </c>
      <c r="G2197" s="28" t="s">
        <v>41</v>
      </c>
      <c r="H2197" s="32">
        <v>1242</v>
      </c>
      <c r="I2197" s="33">
        <v>12968.96</v>
      </c>
      <c r="J2197" s="28" t="s">
        <v>22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8</v>
      </c>
      <c r="B2198" s="23">
        <v>44587</v>
      </c>
      <c r="C2198" s="24">
        <v>44587.707062127898</v>
      </c>
      <c r="D2198" s="22" t="s">
        <v>10</v>
      </c>
      <c r="E2198" s="22" t="s">
        <v>27</v>
      </c>
      <c r="F2198" s="25">
        <v>109.18</v>
      </c>
      <c r="G2198" s="22" t="s">
        <v>41</v>
      </c>
      <c r="H2198" s="26">
        <v>276</v>
      </c>
      <c r="I2198" s="27">
        <v>30133.68</v>
      </c>
      <c r="J2198" s="22" t="s">
        <v>23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8</v>
      </c>
      <c r="B2199" s="29">
        <v>44587</v>
      </c>
      <c r="C2199" s="30">
        <v>44587.707062259004</v>
      </c>
      <c r="D2199" s="28" t="s">
        <v>10</v>
      </c>
      <c r="E2199" s="28" t="s">
        <v>27</v>
      </c>
      <c r="F2199" s="31">
        <v>109.18</v>
      </c>
      <c r="G2199" s="28" t="s">
        <v>41</v>
      </c>
      <c r="H2199" s="32">
        <v>445</v>
      </c>
      <c r="I2199" s="33">
        <v>48585.1</v>
      </c>
      <c r="J2199" s="28" t="s">
        <v>28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8</v>
      </c>
      <c r="B2200" s="23">
        <v>44587</v>
      </c>
      <c r="C2200" s="24">
        <v>44587.707062502697</v>
      </c>
      <c r="D2200" s="22" t="s">
        <v>10</v>
      </c>
      <c r="E2200" s="22" t="s">
        <v>27</v>
      </c>
      <c r="F2200" s="25">
        <v>109.18</v>
      </c>
      <c r="G2200" s="22" t="s">
        <v>41</v>
      </c>
      <c r="H2200" s="26">
        <v>335</v>
      </c>
      <c r="I2200" s="27">
        <v>36575.300000000003</v>
      </c>
      <c r="J2200" s="22" t="s">
        <v>28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8</v>
      </c>
      <c r="B2201" s="29">
        <v>44587</v>
      </c>
      <c r="C2201" s="30">
        <v>44587.7075889915</v>
      </c>
      <c r="D2201" s="28" t="s">
        <v>10</v>
      </c>
      <c r="E2201" s="28" t="s">
        <v>21</v>
      </c>
      <c r="F2201" s="31">
        <v>10.432</v>
      </c>
      <c r="G2201" s="28" t="s">
        <v>41</v>
      </c>
      <c r="H2201" s="32">
        <v>1141</v>
      </c>
      <c r="I2201" s="33">
        <v>11902.91</v>
      </c>
      <c r="J2201" s="28" t="s">
        <v>23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8</v>
      </c>
      <c r="B2202" s="23">
        <v>44587</v>
      </c>
      <c r="C2202" s="24">
        <v>44587.707589006197</v>
      </c>
      <c r="D2202" s="22" t="s">
        <v>10</v>
      </c>
      <c r="E2202" s="22" t="s">
        <v>27</v>
      </c>
      <c r="F2202" s="25">
        <v>109.12</v>
      </c>
      <c r="G2202" s="22" t="s">
        <v>41</v>
      </c>
      <c r="H2202" s="26">
        <v>916</v>
      </c>
      <c r="I2202" s="27">
        <v>99953.919999999998</v>
      </c>
      <c r="J2202" s="22" t="s">
        <v>23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8</v>
      </c>
      <c r="B2203" s="29">
        <v>44587</v>
      </c>
      <c r="C2203" s="30">
        <v>44587.7081616715</v>
      </c>
      <c r="D2203" s="28" t="s">
        <v>10</v>
      </c>
      <c r="E2203" s="28" t="s">
        <v>27</v>
      </c>
      <c r="F2203" s="31">
        <v>109.14</v>
      </c>
      <c r="G2203" s="28" t="s">
        <v>41</v>
      </c>
      <c r="H2203" s="32">
        <v>1139</v>
      </c>
      <c r="I2203" s="33">
        <v>124310.46</v>
      </c>
      <c r="J2203" s="28" t="s">
        <v>28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8</v>
      </c>
      <c r="B2204" s="23">
        <v>44587</v>
      </c>
      <c r="C2204" s="24">
        <v>44587.708161671697</v>
      </c>
      <c r="D2204" s="22" t="s">
        <v>10</v>
      </c>
      <c r="E2204" s="22" t="s">
        <v>27</v>
      </c>
      <c r="F2204" s="25">
        <v>109.14</v>
      </c>
      <c r="G2204" s="22" t="s">
        <v>41</v>
      </c>
      <c r="H2204" s="26">
        <v>63</v>
      </c>
      <c r="I2204" s="27">
        <v>6875.82</v>
      </c>
      <c r="J2204" s="22" t="s">
        <v>28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8</v>
      </c>
      <c r="B2205" s="29">
        <v>44587</v>
      </c>
      <c r="C2205" s="30">
        <v>44587.708335827097</v>
      </c>
      <c r="D2205" s="28" t="s">
        <v>10</v>
      </c>
      <c r="E2205" s="28" t="s">
        <v>27</v>
      </c>
      <c r="F2205" s="31">
        <v>109.1</v>
      </c>
      <c r="G2205" s="28" t="s">
        <v>41</v>
      </c>
      <c r="H2205" s="32">
        <v>966</v>
      </c>
      <c r="I2205" s="33">
        <v>105390.6</v>
      </c>
      <c r="J2205" s="28" t="s">
        <v>23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8</v>
      </c>
      <c r="B2206" s="23">
        <v>44587</v>
      </c>
      <c r="C2206" s="24">
        <v>44587.708753363098</v>
      </c>
      <c r="D2206" s="22" t="s">
        <v>10</v>
      </c>
      <c r="E2206" s="22" t="s">
        <v>27</v>
      </c>
      <c r="F2206" s="25">
        <v>109.06</v>
      </c>
      <c r="G2206" s="22" t="s">
        <v>41</v>
      </c>
      <c r="H2206" s="26">
        <v>1056</v>
      </c>
      <c r="I2206" s="27">
        <v>115167.36</v>
      </c>
      <c r="J2206" s="22" t="s">
        <v>25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8</v>
      </c>
      <c r="B2207" s="29">
        <v>44587</v>
      </c>
      <c r="C2207" s="30">
        <v>44587.7090302379</v>
      </c>
      <c r="D2207" s="28" t="s">
        <v>10</v>
      </c>
      <c r="E2207" s="28" t="s">
        <v>21</v>
      </c>
      <c r="F2207" s="31">
        <v>10.426</v>
      </c>
      <c r="G2207" s="28" t="s">
        <v>41</v>
      </c>
      <c r="H2207" s="32">
        <v>1233</v>
      </c>
      <c r="I2207" s="33">
        <v>12855.26</v>
      </c>
      <c r="J2207" s="28" t="s">
        <v>22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8</v>
      </c>
      <c r="B2208" s="23">
        <v>44587</v>
      </c>
      <c r="C2208" s="24">
        <v>44587.710032579002</v>
      </c>
      <c r="D2208" s="22" t="s">
        <v>10</v>
      </c>
      <c r="E2208" s="22" t="s">
        <v>27</v>
      </c>
      <c r="F2208" s="25">
        <v>109.1</v>
      </c>
      <c r="G2208" s="22" t="s">
        <v>41</v>
      </c>
      <c r="H2208" s="26">
        <v>1234</v>
      </c>
      <c r="I2208" s="27">
        <v>134629.4</v>
      </c>
      <c r="J2208" s="22" t="s">
        <v>28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8</v>
      </c>
      <c r="B2209" s="29">
        <v>44587</v>
      </c>
      <c r="C2209" s="30">
        <v>44587.710032582399</v>
      </c>
      <c r="D2209" s="28" t="s">
        <v>10</v>
      </c>
      <c r="E2209" s="28" t="s">
        <v>21</v>
      </c>
      <c r="F2209" s="31">
        <v>10.428000000000001</v>
      </c>
      <c r="G2209" s="28" t="s">
        <v>41</v>
      </c>
      <c r="H2209" s="32">
        <v>1091</v>
      </c>
      <c r="I2209" s="33">
        <v>11376.95</v>
      </c>
      <c r="J2209" s="28" t="s">
        <v>22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8</v>
      </c>
      <c r="B2210" s="23">
        <v>44587</v>
      </c>
      <c r="C2210" s="24">
        <v>44587.710032582399</v>
      </c>
      <c r="D2210" s="22" t="s">
        <v>10</v>
      </c>
      <c r="E2210" s="22" t="s">
        <v>21</v>
      </c>
      <c r="F2210" s="25">
        <v>10.428000000000001</v>
      </c>
      <c r="G2210" s="22" t="s">
        <v>41</v>
      </c>
      <c r="H2210" s="26">
        <v>867</v>
      </c>
      <c r="I2210" s="27">
        <v>9041.08</v>
      </c>
      <c r="J2210" s="22" t="s">
        <v>22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8</v>
      </c>
      <c r="B2211" s="29">
        <v>44587</v>
      </c>
      <c r="C2211" s="30">
        <v>44587.710032675997</v>
      </c>
      <c r="D2211" s="28" t="s">
        <v>10</v>
      </c>
      <c r="E2211" s="28" t="s">
        <v>27</v>
      </c>
      <c r="F2211" s="31">
        <v>109.1</v>
      </c>
      <c r="G2211" s="28" t="s">
        <v>41</v>
      </c>
      <c r="H2211" s="32">
        <v>589</v>
      </c>
      <c r="I2211" s="33">
        <v>64259.9</v>
      </c>
      <c r="J2211" s="28" t="s">
        <v>23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8</v>
      </c>
      <c r="B2212" s="23">
        <v>44587</v>
      </c>
      <c r="C2212" s="24">
        <v>44587.710032697003</v>
      </c>
      <c r="D2212" s="22" t="s">
        <v>10</v>
      </c>
      <c r="E2212" s="22" t="s">
        <v>27</v>
      </c>
      <c r="F2212" s="25">
        <v>109.1</v>
      </c>
      <c r="G2212" s="22" t="s">
        <v>41</v>
      </c>
      <c r="H2212" s="26">
        <v>167</v>
      </c>
      <c r="I2212" s="27">
        <v>18219.7</v>
      </c>
      <c r="J2212" s="22" t="s">
        <v>23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8</v>
      </c>
      <c r="B2213" s="29">
        <v>44587</v>
      </c>
      <c r="C2213" s="30">
        <v>44587.710282323198</v>
      </c>
      <c r="D2213" s="28" t="s">
        <v>10</v>
      </c>
      <c r="E2213" s="28" t="s">
        <v>27</v>
      </c>
      <c r="F2213" s="31">
        <v>109.1</v>
      </c>
      <c r="G2213" s="28" t="s">
        <v>41</v>
      </c>
      <c r="H2213" s="32">
        <v>141</v>
      </c>
      <c r="I2213" s="33">
        <v>15383.1</v>
      </c>
      <c r="J2213" s="28" t="s">
        <v>23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8</v>
      </c>
      <c r="B2214" s="23">
        <v>44587</v>
      </c>
      <c r="C2214" s="24">
        <v>44587.710282324602</v>
      </c>
      <c r="D2214" s="22" t="s">
        <v>10</v>
      </c>
      <c r="E2214" s="22" t="s">
        <v>27</v>
      </c>
      <c r="F2214" s="25">
        <v>109.1</v>
      </c>
      <c r="G2214" s="22" t="s">
        <v>41</v>
      </c>
      <c r="H2214" s="26">
        <v>917</v>
      </c>
      <c r="I2214" s="27">
        <v>100044.7</v>
      </c>
      <c r="J2214" s="22" t="s">
        <v>23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8</v>
      </c>
      <c r="B2215" s="29">
        <v>44587</v>
      </c>
      <c r="C2215" s="30">
        <v>44587.711024815202</v>
      </c>
      <c r="D2215" s="28" t="s">
        <v>10</v>
      </c>
      <c r="E2215" s="28" t="s">
        <v>27</v>
      </c>
      <c r="F2215" s="31">
        <v>109.06</v>
      </c>
      <c r="G2215" s="28" t="s">
        <v>41</v>
      </c>
      <c r="H2215" s="32">
        <v>975</v>
      </c>
      <c r="I2215" s="33">
        <v>106333.5</v>
      </c>
      <c r="J2215" s="28" t="s">
        <v>28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8</v>
      </c>
      <c r="B2216" s="23">
        <v>44587</v>
      </c>
      <c r="C2216" s="24">
        <v>44587.711828660103</v>
      </c>
      <c r="D2216" s="22" t="s">
        <v>10</v>
      </c>
      <c r="E2216" s="22" t="s">
        <v>27</v>
      </c>
      <c r="F2216" s="25">
        <v>109.1</v>
      </c>
      <c r="G2216" s="22" t="s">
        <v>41</v>
      </c>
      <c r="H2216" s="26">
        <v>1056</v>
      </c>
      <c r="I2216" s="27">
        <v>115209.60000000001</v>
      </c>
      <c r="J2216" s="22" t="s">
        <v>23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8</v>
      </c>
      <c r="B2217" s="29">
        <v>44587</v>
      </c>
      <c r="C2217" s="30">
        <v>44587.7118286638</v>
      </c>
      <c r="D2217" s="28" t="s">
        <v>10</v>
      </c>
      <c r="E2217" s="28" t="s">
        <v>27</v>
      </c>
      <c r="F2217" s="31">
        <v>109.1</v>
      </c>
      <c r="G2217" s="28" t="s">
        <v>41</v>
      </c>
      <c r="H2217" s="32">
        <v>823</v>
      </c>
      <c r="I2217" s="33">
        <v>89789.3</v>
      </c>
      <c r="J2217" s="28" t="s">
        <v>25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8</v>
      </c>
      <c r="B2218" s="23">
        <v>44587</v>
      </c>
      <c r="C2218" s="24">
        <v>44587.712652895701</v>
      </c>
      <c r="D2218" s="22" t="s">
        <v>10</v>
      </c>
      <c r="E2218" s="22" t="s">
        <v>27</v>
      </c>
      <c r="F2218" s="25">
        <v>109.18</v>
      </c>
      <c r="G2218" s="22" t="s">
        <v>41</v>
      </c>
      <c r="H2218" s="26">
        <v>298</v>
      </c>
      <c r="I2218" s="27">
        <v>32535.64</v>
      </c>
      <c r="J2218" s="22" t="s">
        <v>23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8</v>
      </c>
      <c r="B2219" s="29">
        <v>44587</v>
      </c>
      <c r="C2219" s="30">
        <v>44587.712652895701</v>
      </c>
      <c r="D2219" s="28" t="s">
        <v>10</v>
      </c>
      <c r="E2219" s="28" t="s">
        <v>27</v>
      </c>
      <c r="F2219" s="31">
        <v>109.18</v>
      </c>
      <c r="G2219" s="28" t="s">
        <v>41</v>
      </c>
      <c r="H2219" s="32">
        <v>272</v>
      </c>
      <c r="I2219" s="33">
        <v>29696.959999999999</v>
      </c>
      <c r="J2219" s="28" t="s">
        <v>23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8</v>
      </c>
      <c r="B2220" s="23">
        <v>44587</v>
      </c>
      <c r="C2220" s="24">
        <v>44587.712653013499</v>
      </c>
      <c r="D2220" s="22" t="s">
        <v>10</v>
      </c>
      <c r="E2220" s="22" t="s">
        <v>27</v>
      </c>
      <c r="F2220" s="25">
        <v>109.18</v>
      </c>
      <c r="G2220" s="22" t="s">
        <v>41</v>
      </c>
      <c r="H2220" s="26">
        <v>481</v>
      </c>
      <c r="I2220" s="27">
        <v>52515.58</v>
      </c>
      <c r="J2220" s="22" t="s">
        <v>28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8</v>
      </c>
      <c r="B2221" s="29">
        <v>44587</v>
      </c>
      <c r="C2221" s="30">
        <v>44587.712683116697</v>
      </c>
      <c r="D2221" s="28" t="s">
        <v>10</v>
      </c>
      <c r="E2221" s="28" t="s">
        <v>21</v>
      </c>
      <c r="F2221" s="31">
        <v>10.438000000000001</v>
      </c>
      <c r="G2221" s="28" t="s">
        <v>41</v>
      </c>
      <c r="H2221" s="32">
        <v>272</v>
      </c>
      <c r="I2221" s="33">
        <v>2839.14</v>
      </c>
      <c r="J2221" s="28" t="s">
        <v>24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8</v>
      </c>
      <c r="B2222" s="23">
        <v>44587</v>
      </c>
      <c r="C2222" s="24">
        <v>44587.712683120102</v>
      </c>
      <c r="D2222" s="22" t="s">
        <v>10</v>
      </c>
      <c r="E2222" s="22" t="s">
        <v>21</v>
      </c>
      <c r="F2222" s="25">
        <v>10.438000000000001</v>
      </c>
      <c r="G2222" s="22" t="s">
        <v>41</v>
      </c>
      <c r="H2222" s="26">
        <v>1509</v>
      </c>
      <c r="I2222" s="27">
        <v>15750.94</v>
      </c>
      <c r="J2222" s="22" t="s">
        <v>23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8</v>
      </c>
      <c r="B2223" s="29">
        <v>44587</v>
      </c>
      <c r="C2223" s="30">
        <v>44587.712683213402</v>
      </c>
      <c r="D2223" s="28" t="s">
        <v>10</v>
      </c>
      <c r="E2223" s="28" t="s">
        <v>21</v>
      </c>
      <c r="F2223" s="31">
        <v>10.438000000000001</v>
      </c>
      <c r="G2223" s="28" t="s">
        <v>41</v>
      </c>
      <c r="H2223" s="32">
        <v>2246</v>
      </c>
      <c r="I2223" s="33">
        <v>23443.75</v>
      </c>
      <c r="J2223" s="28" t="s">
        <v>22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8</v>
      </c>
      <c r="B2224" s="23">
        <v>44587</v>
      </c>
      <c r="C2224" s="24">
        <v>44587.712727513099</v>
      </c>
      <c r="D2224" s="22" t="s">
        <v>10</v>
      </c>
      <c r="E2224" s="22" t="s">
        <v>27</v>
      </c>
      <c r="F2224" s="25">
        <v>109.14</v>
      </c>
      <c r="G2224" s="22" t="s">
        <v>41</v>
      </c>
      <c r="H2224" s="26">
        <v>266</v>
      </c>
      <c r="I2224" s="27">
        <v>29031.24</v>
      </c>
      <c r="J2224" s="22" t="s">
        <v>28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8</v>
      </c>
      <c r="B2225" s="29">
        <v>44587</v>
      </c>
      <c r="C2225" s="30">
        <v>44587.712727513397</v>
      </c>
      <c r="D2225" s="28" t="s">
        <v>10</v>
      </c>
      <c r="E2225" s="28" t="s">
        <v>27</v>
      </c>
      <c r="F2225" s="31">
        <v>109.14</v>
      </c>
      <c r="G2225" s="28" t="s">
        <v>41</v>
      </c>
      <c r="H2225" s="32">
        <v>437</v>
      </c>
      <c r="I2225" s="33">
        <v>47694.18</v>
      </c>
      <c r="J2225" s="28" t="s">
        <v>28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8</v>
      </c>
      <c r="B2226" s="23">
        <v>44587</v>
      </c>
      <c r="C2226" s="24">
        <v>44587.712812708101</v>
      </c>
      <c r="D2226" s="22" t="s">
        <v>10</v>
      </c>
      <c r="E2226" s="22" t="s">
        <v>27</v>
      </c>
      <c r="F2226" s="25">
        <v>109.12</v>
      </c>
      <c r="G2226" s="22" t="s">
        <v>41</v>
      </c>
      <c r="H2226" s="26">
        <v>197</v>
      </c>
      <c r="I2226" s="27">
        <v>21496.639999999999</v>
      </c>
      <c r="J2226" s="22" t="s">
        <v>25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8</v>
      </c>
      <c r="B2227" s="29">
        <v>44587</v>
      </c>
      <c r="C2227" s="30">
        <v>44587.712812943602</v>
      </c>
      <c r="D2227" s="28" t="s">
        <v>10</v>
      </c>
      <c r="E2227" s="28" t="s">
        <v>27</v>
      </c>
      <c r="F2227" s="31">
        <v>109.12</v>
      </c>
      <c r="G2227" s="28" t="s">
        <v>41</v>
      </c>
      <c r="H2227" s="32">
        <v>607</v>
      </c>
      <c r="I2227" s="33">
        <v>66235.839999999997</v>
      </c>
      <c r="J2227" s="28" t="s">
        <v>25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8</v>
      </c>
      <c r="B2228" s="23">
        <v>44587</v>
      </c>
      <c r="C2228" s="24">
        <v>44587.713697386796</v>
      </c>
      <c r="D2228" s="22" t="s">
        <v>10</v>
      </c>
      <c r="E2228" s="22" t="s">
        <v>27</v>
      </c>
      <c r="F2228" s="25">
        <v>109.16</v>
      </c>
      <c r="G2228" s="22" t="s">
        <v>41</v>
      </c>
      <c r="H2228" s="26">
        <v>1392</v>
      </c>
      <c r="I2228" s="27">
        <v>151950.72</v>
      </c>
      <c r="J2228" s="22" t="s">
        <v>28</v>
      </c>
      <c r="K2228" s="22" t="s">
        <v>2245</v>
      </c>
      <c r="L2228" s="22" t="s">
        <v>43</v>
      </c>
    </row>
    <row r="2229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8:K2228 L26:L2228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1-26T17:48:59Z</cp:lastPrinted>
  <dcterms:created xsi:type="dcterms:W3CDTF">2022-01-26T16:17:08Z</dcterms:created>
  <dcterms:modified xsi:type="dcterms:W3CDTF">2022-01-26T18:44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1-26T17:46:44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e278c9f1-4cc7-49a4-807e-40a0c2099142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C93C50B9-CB92-4D21-A11C-5F6951180EF2}</vt:lpwstr>
  </property>
</Properties>
</file>